 r="WGL67" s="105"/>
      <c r="WGM67" s="105"/>
      <c r="WGN67" s="29"/>
      <c r="WGO67" s="111"/>
      <c r="WGP67" s="29"/>
      <c r="WGQ67" s="111"/>
      <c r="WGR67" s="22"/>
      <c r="WGS67" s="111"/>
      <c r="WGT67" s="22"/>
      <c r="WGU67" s="111"/>
      <c r="WGV67" s="22"/>
      <c r="WGW67" s="111"/>
      <c r="WGX67" s="22"/>
      <c r="WGY67" s="111"/>
      <c r="WGZ67" s="22"/>
      <c r="WHA67" s="111"/>
      <c r="WHB67" s="22"/>
      <c r="WHC67" s="111"/>
      <c r="WHD67" s="22"/>
      <c r="WHE67" s="111"/>
      <c r="WHF67" s="26"/>
      <c r="WHG67" s="111"/>
      <c r="WHH67" s="26"/>
      <c r="WHI67" s="111"/>
      <c r="WHJ67" s="26"/>
      <c r="WHK67" s="111"/>
      <c r="WHL67" s="26"/>
      <c r="WHM67" s="111"/>
      <c r="WHN67" s="26"/>
      <c r="WHO67" s="111"/>
      <c r="WHP67" s="26"/>
      <c r="WHQ67" s="111"/>
      <c r="WHR67" s="26"/>
      <c r="WHS67" s="111"/>
      <c r="WHT67" s="26"/>
      <c r="WHU67" s="111"/>
      <c r="WHV67" s="26"/>
      <c r="WHW67" s="111"/>
      <c r="WHX67" s="26"/>
      <c r="WHY67" s="111"/>
      <c r="WHZ67" s="26"/>
      <c r="WIA67" s="112"/>
      <c r="WIB67" s="26"/>
      <c r="WIC67" s="111"/>
      <c r="WID67" s="26"/>
      <c r="WIE67" s="111"/>
      <c r="WIF67" s="26"/>
      <c r="WIG67" s="111"/>
      <c r="WIH67" s="26"/>
      <c r="WII67" s="111"/>
      <c r="WIJ67" s="26"/>
      <c r="WIK67" s="111"/>
      <c r="WIL67" s="26"/>
      <c r="WIM67" s="111"/>
      <c r="WIN67" s="26"/>
      <c r="WIO67" s="111"/>
      <c r="WIP67" s="19"/>
      <c r="WIQ67" s="111"/>
      <c r="WIR67" s="26"/>
      <c r="WIS67" s="111"/>
      <c r="WIT67" s="26"/>
      <c r="WIU67" s="111"/>
      <c r="WIV67" s="26"/>
      <c r="WIW67" s="111"/>
      <c r="WIX67" s="26"/>
      <c r="WIY67" s="111"/>
      <c r="WIZ67" s="19"/>
      <c r="WJA67" s="111"/>
      <c r="WJB67" s="26"/>
      <c r="WJC67" s="111"/>
      <c r="WJD67" s="26"/>
      <c r="WJE67" s="111"/>
      <c r="WJF67" s="26"/>
      <c r="WJG67" s="111"/>
      <c r="WJH67" s="19"/>
      <c r="WJI67" s="105"/>
      <c r="WJJ67" s="105"/>
      <c r="WJK67" s="105"/>
      <c r="WJL67" s="29"/>
      <c r="WJM67" s="111"/>
      <c r="WJN67" s="29"/>
      <c r="WJO67" s="111"/>
      <c r="WJP67" s="22"/>
      <c r="WJQ67" s="111"/>
      <c r="WJR67" s="22"/>
      <c r="WJS67" s="111"/>
      <c r="WJT67" s="22"/>
      <c r="WJU67" s="111"/>
      <c r="WJV67" s="22"/>
      <c r="WJW67" s="111"/>
      <c r="WJX67" s="22"/>
      <c r="WJY67" s="111"/>
      <c r="WJZ67" s="22"/>
      <c r="WKA67" s="111"/>
      <c r="WKB67" s="22"/>
      <c r="WKC67" s="111"/>
      <c r="WKD67" s="26"/>
      <c r="WKE67" s="111"/>
      <c r="WKF67" s="26"/>
      <c r="WKG67" s="111"/>
      <c r="WKH67" s="26"/>
      <c r="WKI67" s="111"/>
      <c r="WKJ67" s="26"/>
      <c r="WKK67" s="111"/>
      <c r="WKL67" s="26"/>
      <c r="WKM67" s="111"/>
      <c r="WKN67" s="26"/>
      <c r="WKO67" s="111"/>
      <c r="WKP67" s="26"/>
      <c r="WKQ67" s="111"/>
      <c r="WKR67" s="26"/>
      <c r="WKS67" s="111"/>
      <c r="WKT67" s="26"/>
      <c r="WKU67" s="111"/>
      <c r="WKV67" s="26"/>
      <c r="WKW67" s="111"/>
      <c r="WKX67" s="26"/>
      <c r="WKY67" s="112"/>
      <c r="WKZ67" s="26"/>
      <c r="WLA67" s="111"/>
      <c r="WLB67" s="26"/>
      <c r="WLC67" s="111"/>
      <c r="WLD67" s="26"/>
      <c r="WLE67" s="111"/>
      <c r="WLF67" s="26"/>
      <c r="WLG67" s="111"/>
      <c r="WLH67" s="26"/>
      <c r="WLI67" s="111"/>
      <c r="WLJ67" s="26"/>
      <c r="WLK67" s="111"/>
      <c r="WLL67" s="26"/>
      <c r="WLM67" s="111"/>
      <c r="WLN67" s="19"/>
      <c r="WLO67" s="111"/>
      <c r="WLP67" s="26"/>
      <c r="WLQ67" s="111"/>
      <c r="WLR67" s="26"/>
      <c r="WLS67" s="111"/>
      <c r="WLT67" s="26"/>
      <c r="WLU67" s="111"/>
      <c r="WLV67" s="26"/>
      <c r="WLW67" s="111"/>
      <c r="WLX67" s="19"/>
      <c r="WLY67" s="111"/>
      <c r="WLZ67" s="26"/>
      <c r="WMA67" s="111"/>
      <c r="WMB67" s="26"/>
      <c r="WMC67" s="111"/>
      <c r="WMD67" s="26"/>
      <c r="WME67" s="111"/>
      <c r="WMF67" s="19"/>
      <c r="WMG67" s="105"/>
      <c r="WMH67" s="105"/>
      <c r="WMI67" s="105"/>
      <c r="WMJ67" s="29"/>
      <c r="WMK67" s="111"/>
      <c r="WML67" s="29"/>
      <c r="WMM67" s="111"/>
      <c r="WMN67" s="22"/>
      <c r="WMO67" s="111"/>
      <c r="WMP67" s="22"/>
      <c r="WMQ67" s="111"/>
      <c r="WMR67" s="22"/>
      <c r="WMS67" s="111"/>
      <c r="WMT67" s="22"/>
      <c r="WMU67" s="111"/>
      <c r="WMV67" s="22"/>
      <c r="WMW67" s="111"/>
      <c r="WMX67" s="22"/>
      <c r="WMY67" s="111"/>
      <c r="WMZ67" s="22"/>
      <c r="WNA67" s="111"/>
      <c r="WNB67" s="26"/>
      <c r="WNC67" s="111"/>
      <c r="WND67" s="26"/>
      <c r="WNE67" s="111"/>
      <c r="WNF67" s="26"/>
      <c r="WNG67" s="111"/>
      <c r="WNH67" s="26"/>
      <c r="WNI67" s="111"/>
      <c r="WNJ67" s="26"/>
      <c r="WNK67" s="111"/>
      <c r="WNL67" s="26"/>
      <c r="WNM67" s="111"/>
      <c r="WNN67" s="26"/>
      <c r="WNO67" s="111"/>
      <c r="WNP67" s="26"/>
      <c r="WNQ67" s="111"/>
      <c r="WNR67" s="26"/>
      <c r="WNS67" s="111"/>
      <c r="WNT67" s="26"/>
      <c r="WNU67" s="111"/>
      <c r="WNV67" s="26"/>
      <c r="WNW67" s="112"/>
      <c r="WNX67" s="26"/>
      <c r="WNY67" s="111"/>
      <c r="WNZ67" s="26"/>
      <c r="WOA67" s="111"/>
      <c r="WOB67" s="26"/>
      <c r="WOC67" s="111"/>
      <c r="WOD67" s="26"/>
      <c r="WOE67" s="111"/>
      <c r="WOF67" s="26"/>
      <c r="WOG67" s="111"/>
      <c r="WOH67" s="26"/>
      <c r="WOI67" s="111"/>
      <c r="WOJ67" s="26"/>
      <c r="WOK67" s="111"/>
      <c r="WOL67" s="19"/>
      <c r="WOM67" s="111"/>
      <c r="WON67" s="26"/>
      <c r="WOO67" s="111"/>
      <c r="WOP67" s="26"/>
      <c r="WOQ67" s="111"/>
      <c r="WOR67" s="26"/>
      <c r="WOS67" s="111"/>
      <c r="WOT67" s="26"/>
      <c r="WOU67" s="111"/>
      <c r="WOV67" s="19"/>
      <c r="WOW67" s="111"/>
      <c r="WOX67" s="26"/>
      <c r="WOY67" s="111"/>
      <c r="WOZ67" s="26"/>
      <c r="WPA67" s="111"/>
      <c r="WPB67" s="26"/>
      <c r="WPC67" s="111"/>
      <c r="WPD67" s="19"/>
      <c r="WPE67" s="105"/>
      <c r="WPF67" s="105"/>
      <c r="WPG67" s="105"/>
      <c r="WPH67" s="29"/>
      <c r="WPI67" s="111"/>
      <c r="WPJ67" s="29"/>
      <c r="WPK67" s="111"/>
      <c r="WPL67" s="22"/>
      <c r="WPM67" s="111"/>
      <c r="WPN67" s="22"/>
      <c r="WPO67" s="111"/>
      <c r="WPP67" s="22"/>
      <c r="WPQ67" s="111"/>
      <c r="WPR67" s="22"/>
      <c r="WPS67" s="111"/>
      <c r="WPT67" s="22"/>
      <c r="WPU67" s="111"/>
      <c r="WPV67" s="22"/>
      <c r="WPW67" s="111"/>
      <c r="WPX67" s="22"/>
      <c r="WPY67" s="111"/>
      <c r="WPZ67" s="26"/>
      <c r="WQA67" s="111"/>
      <c r="WQB67" s="26"/>
      <c r="WQC67" s="111"/>
      <c r="WQD67" s="26"/>
      <c r="WQE67" s="111"/>
      <c r="WQF67" s="26"/>
      <c r="WQG67" s="111"/>
      <c r="WQH67" s="26"/>
      <c r="WQI67" s="111"/>
      <c r="WQJ67" s="26"/>
      <c r="WQK67" s="111"/>
      <c r="WQL67" s="26"/>
      <c r="WQM67" s="111"/>
      <c r="WQN67" s="26"/>
      <c r="WQO67" s="111"/>
      <c r="WQP67" s="26"/>
      <c r="WQQ67" s="111"/>
      <c r="WQR67" s="26"/>
      <c r="WQS67" s="111"/>
      <c r="WQT67" s="26"/>
      <c r="WQU67" s="112"/>
      <c r="WQV67" s="26"/>
      <c r="WQW67" s="111"/>
      <c r="WQX67" s="26"/>
      <c r="WQY67" s="111"/>
      <c r="WQZ67" s="26"/>
      <c r="WRA67" s="111"/>
      <c r="WRB67" s="26"/>
      <c r="WRC67" s="111"/>
      <c r="WRD67" s="26"/>
      <c r="WRE67" s="111"/>
      <c r="WRF67" s="26"/>
      <c r="WRG67" s="111"/>
      <c r="WRH67" s="26"/>
      <c r="WRI67" s="111"/>
      <c r="WRJ67" s="19"/>
      <c r="WRK67" s="111"/>
      <c r="WRL67" s="26"/>
      <c r="WRM67" s="111"/>
      <c r="WRN67" s="26"/>
      <c r="WRO67" s="111"/>
      <c r="WRP67" s="26"/>
      <c r="WRQ67" s="111"/>
      <c r="WRR67" s="26"/>
      <c r="WRS67" s="111"/>
      <c r="WRT67" s="19"/>
      <c r="WRU67" s="111"/>
      <c r="WRV67" s="26"/>
      <c r="WRW67" s="111"/>
      <c r="WRX67" s="26"/>
      <c r="WRY67" s="111"/>
      <c r="WRZ67" s="26"/>
      <c r="WSA67" s="111"/>
      <c r="WSB67" s="19"/>
      <c r="WSC67" s="105"/>
      <c r="WSD67" s="105"/>
      <c r="WSE67" s="105"/>
      <c r="WSF67" s="29"/>
      <c r="WSG67" s="111"/>
      <c r="WSH67" s="29"/>
      <c r="WSI67" s="111"/>
      <c r="WSJ67" s="22"/>
      <c r="WSK67" s="111"/>
      <c r="WSL67" s="22"/>
      <c r="WSM67" s="111"/>
      <c r="WSN67" s="22"/>
      <c r="WSO67" s="111"/>
      <c r="WSP67" s="22"/>
      <c r="WSQ67" s="111"/>
      <c r="WSR67" s="22"/>
      <c r="WSS67" s="111"/>
      <c r="WST67" s="22"/>
      <c r="WSU67" s="111"/>
      <c r="WSV67" s="22"/>
      <c r="WSW67" s="111"/>
      <c r="WSX67" s="26"/>
      <c r="WSY67" s="111"/>
      <c r="WSZ67" s="26"/>
      <c r="WTA67" s="111"/>
      <c r="WTB67" s="26"/>
      <c r="WTC67" s="111"/>
      <c r="WTD67" s="26"/>
      <c r="WTE67" s="111"/>
      <c r="WTF67" s="26"/>
      <c r="WTG67" s="111"/>
      <c r="WTH67" s="26"/>
      <c r="WTI67" s="111"/>
      <c r="WTJ67" s="26"/>
      <c r="WTK67" s="111"/>
      <c r="WTL67" s="26"/>
      <c r="WTM67" s="111"/>
      <c r="WTN67" s="26"/>
      <c r="WTO67" s="111"/>
      <c r="WTP67" s="26"/>
      <c r="WTQ67" s="111"/>
      <c r="WTR67" s="26"/>
      <c r="WTS67" s="112"/>
      <c r="WTT67" s="26"/>
      <c r="WTU67" s="111"/>
      <c r="WTV67" s="26"/>
      <c r="WTW67" s="111"/>
      <c r="WTX67" s="26"/>
      <c r="WTY67" s="111"/>
      <c r="WTZ67" s="26"/>
      <c r="WUA67" s="111"/>
      <c r="WUB67" s="26"/>
      <c r="WUC67" s="111"/>
      <c r="WUD67" s="26"/>
      <c r="WUE67" s="111"/>
      <c r="WUF67" s="26"/>
      <c r="WUG67" s="111"/>
      <c r="WUH67" s="19"/>
      <c r="WUI67" s="111"/>
      <c r="WUJ67" s="26"/>
      <c r="WUK67" s="111"/>
      <c r="WUL67" s="26"/>
      <c r="WUM67" s="111"/>
      <c r="WUN67" s="26"/>
      <c r="WUO67" s="111"/>
      <c r="WUP67" s="26"/>
      <c r="WUQ67" s="111"/>
      <c r="WUR67" s="19"/>
      <c r="WUS67" s="111"/>
      <c r="WUT67" s="26"/>
      <c r="WUU67" s="111"/>
      <c r="WUV67" s="26"/>
      <c r="WUW67" s="111"/>
      <c r="WUX67" s="26"/>
      <c r="WUY67" s="111"/>
      <c r="WUZ67" s="19"/>
      <c r="WVA67" s="105"/>
      <c r="WVB67" s="105"/>
      <c r="WVC67" s="105"/>
      <c r="WVD67" s="29"/>
      <c r="WVE67" s="111"/>
      <c r="WVF67" s="29"/>
      <c r="WVG67" s="111"/>
      <c r="WVH67" s="22"/>
      <c r="WVI67" s="111"/>
      <c r="WVJ67" s="22"/>
      <c r="WVK67" s="111"/>
      <c r="WVL67" s="22"/>
      <c r="WVM67" s="111"/>
      <c r="WVN67" s="22"/>
      <c r="WVO67" s="111"/>
      <c r="WVP67" s="22"/>
      <c r="WVQ67" s="111"/>
      <c r="WVR67" s="22"/>
      <c r="WVS67" s="111"/>
      <c r="WVT67" s="22"/>
      <c r="WVU67" s="111"/>
      <c r="WVV67" s="26"/>
      <c r="WVW67" s="111"/>
      <c r="WVX67" s="26"/>
      <c r="WVY67" s="111"/>
      <c r="WVZ67" s="26"/>
      <c r="WWA67" s="111"/>
      <c r="WWB67" s="26"/>
      <c r="WWC67" s="111"/>
      <c r="WWD67" s="26"/>
      <c r="WWE67" s="111"/>
      <c r="WWF67" s="26"/>
      <c r="WWG67" s="111"/>
      <c r="WWH67" s="26"/>
      <c r="WWI67" s="111"/>
      <c r="WWJ67" s="26"/>
      <c r="WWK67" s="111"/>
      <c r="WWL67" s="26"/>
      <c r="WWM67" s="111"/>
      <c r="WWN67" s="26"/>
      <c r="WWO67" s="111"/>
      <c r="WWP67" s="26"/>
      <c r="WWQ67" s="112"/>
      <c r="WWR67" s="26"/>
      <c r="WWS67" s="111"/>
      <c r="WWT67" s="26"/>
      <c r="WWU67" s="111"/>
      <c r="WWV67" s="26"/>
      <c r="WWW67" s="111"/>
      <c r="WWX67" s="26"/>
      <c r="WWY67" s="111"/>
      <c r="WWZ67" s="26"/>
      <c r="WXA67" s="111"/>
      <c r="WXB67" s="26"/>
      <c r="WXC67" s="111"/>
      <c r="WXD67" s="26"/>
      <c r="WXE67" s="111"/>
      <c r="WXF67" s="19"/>
      <c r="WXG67" s="111"/>
      <c r="WXH67" s="26"/>
      <c r="WXI67" s="111"/>
      <c r="WXJ67" s="26"/>
      <c r="WXK67" s="111"/>
      <c r="WXL67" s="26"/>
      <c r="WXM67" s="111"/>
      <c r="WXN67" s="26"/>
      <c r="WXO67" s="111"/>
      <c r="WXP67" s="19"/>
      <c r="WXQ67" s="111"/>
      <c r="WXR67" s="26"/>
      <c r="WXS67" s="111"/>
      <c r="WXT67" s="26"/>
      <c r="WXU67" s="111"/>
      <c r="WXV67" s="26"/>
      <c r="WXW67" s="111"/>
      <c r="WXX67" s="19"/>
      <c r="WXY67" s="105"/>
      <c r="WXZ67" s="105"/>
      <c r="WYA67" s="105"/>
      <c r="WYB67" s="29"/>
      <c r="WYC67" s="111"/>
      <c r="WYD67" s="29"/>
      <c r="WYE67" s="111"/>
      <c r="WYF67" s="22"/>
      <c r="WYG67" s="111"/>
      <c r="WYH67" s="22"/>
      <c r="WYI67" s="111"/>
      <c r="WYJ67" s="22"/>
      <c r="WYK67" s="111"/>
      <c r="WYL67" s="22"/>
      <c r="WYM67" s="111"/>
      <c r="WYN67" s="22"/>
      <c r="WYO67" s="111"/>
      <c r="WYP67" s="22"/>
      <c r="WYQ67" s="111"/>
      <c r="WYR67" s="22"/>
      <c r="WYS67" s="111"/>
      <c r="WYT67" s="26"/>
      <c r="WYU67" s="111"/>
      <c r="WYV67" s="26"/>
      <c r="WYW67" s="111"/>
      <c r="WYX67" s="26"/>
      <c r="WYY67" s="111"/>
      <c r="WYZ67" s="26"/>
      <c r="WZA67" s="111"/>
      <c r="WZB67" s="26"/>
      <c r="WZC67" s="111"/>
      <c r="WZD67" s="26"/>
      <c r="WZE67" s="111"/>
      <c r="WZF67" s="26"/>
      <c r="WZG67" s="111"/>
      <c r="WZH67" s="26"/>
      <c r="WZI67" s="111"/>
      <c r="WZJ67" s="26"/>
      <c r="WZK67" s="111"/>
      <c r="WZL67" s="26"/>
      <c r="WZM67" s="111"/>
      <c r="WZN67" s="26"/>
      <c r="WZO67" s="112"/>
      <c r="WZP67" s="26"/>
      <c r="WZQ67" s="111"/>
      <c r="WZR67" s="26"/>
      <c r="WZS67" s="111"/>
      <c r="WZT67" s="26"/>
      <c r="WZU67" s="111"/>
      <c r="WZV67" s="26"/>
      <c r="WZW67" s="111"/>
      <c r="WZX67" s="26"/>
      <c r="WZY67" s="111"/>
      <c r="WZZ67" s="26"/>
      <c r="XAA67" s="111"/>
      <c r="XAB67" s="26"/>
      <c r="XAC67" s="111"/>
      <c r="XAD67" s="19"/>
      <c r="XAE67" s="111"/>
      <c r="XAF67" s="26"/>
      <c r="XAG67" s="111"/>
      <c r="XAH67" s="26"/>
      <c r="XAI67" s="111"/>
      <c r="XAJ67" s="26"/>
      <c r="XAK67" s="111"/>
      <c r="XAL67" s="26"/>
      <c r="XAM67" s="111"/>
      <c r="XAN67" s="19"/>
      <c r="XAO67" s="111"/>
      <c r="XAP67" s="26"/>
      <c r="XAQ67" s="111"/>
      <c r="XAR67" s="26"/>
      <c r="XAS67" s="111"/>
      <c r="XAT67" s="26"/>
      <c r="XAU67" s="111"/>
      <c r="XAV67" s="19"/>
      <c r="XAW67" s="105"/>
      <c r="XAX67" s="105"/>
      <c r="XAY67" s="105"/>
      <c r="XAZ67" s="29"/>
      <c r="XBA67" s="111"/>
      <c r="XBB67" s="29"/>
      <c r="XBC67" s="111"/>
      <c r="XBD67" s="22"/>
      <c r="XBE67" s="111"/>
      <c r="XBF67" s="22"/>
      <c r="XBG67" s="111"/>
      <c r="XBH67" s="22"/>
      <c r="XBI67" s="111"/>
      <c r="XBJ67" s="22"/>
      <c r="XBK67" s="111"/>
      <c r="XBL67" s="22"/>
      <c r="XBM67" s="111"/>
      <c r="XBN67" s="22"/>
      <c r="XBO67" s="111"/>
      <c r="XBP67" s="22"/>
      <c r="XBQ67" s="111"/>
      <c r="XBR67" s="26"/>
      <c r="XBS67" s="111"/>
      <c r="XBT67" s="26"/>
      <c r="XBU67" s="111"/>
      <c r="XBV67" s="26"/>
      <c r="XBW67" s="111"/>
      <c r="XBX67" s="26"/>
      <c r="XBY67" s="111"/>
      <c r="XBZ67" s="26"/>
      <c r="XCA67" s="111"/>
      <c r="XCB67" s="26"/>
      <c r="XCC67" s="111"/>
      <c r="XCD67" s="26"/>
      <c r="XCE67" s="111"/>
      <c r="XCF67" s="26"/>
      <c r="XCG67" s="111"/>
      <c r="XCH67" s="26"/>
      <c r="XCI67" s="111"/>
      <c r="XCJ67" s="26"/>
      <c r="XCK67" s="111"/>
      <c r="XCL67" s="26"/>
      <c r="XCM67" s="112"/>
    </row>
    <row r="68" spans="1:16315" s="83" customFormat="1" ht="14.1" customHeight="1" x14ac:dyDescent="0.2">
      <c r="A68" s="84"/>
      <c r="B68" s="81"/>
      <c r="C68" s="101"/>
      <c r="D68" s="81"/>
      <c r="E68" s="101"/>
      <c r="F68" s="81"/>
      <c r="G68" s="101"/>
      <c r="H68" s="81"/>
      <c r="I68" s="101"/>
      <c r="J68" s="232"/>
      <c r="K68" s="101"/>
      <c r="L68" s="232"/>
      <c r="M68" s="101"/>
      <c r="N68" s="81"/>
      <c r="O68" s="101"/>
      <c r="P68" s="81"/>
      <c r="Q68" s="101"/>
      <c r="R68" s="81"/>
      <c r="S68" s="101"/>
      <c r="T68" s="81"/>
      <c r="U68" s="101"/>
      <c r="V68" s="81"/>
      <c r="W68" s="101"/>
      <c r="X68" s="81"/>
      <c r="Y68" s="101"/>
      <c r="Z68" s="81"/>
      <c r="AA68" s="101"/>
      <c r="AB68" s="81"/>
      <c r="AC68" s="101"/>
      <c r="AD68" s="81"/>
      <c r="AE68" s="101"/>
      <c r="AG68" s="101"/>
      <c r="AI68" s="101"/>
      <c r="AK68" s="101"/>
      <c r="AM68" s="101"/>
      <c r="AO68" s="102"/>
      <c r="AP68" s="81"/>
      <c r="AQ68" s="101"/>
      <c r="AS68" s="101"/>
      <c r="AU68" s="101"/>
      <c r="AW68" s="102"/>
      <c r="AX68" s="81"/>
      <c r="AY68" s="101"/>
      <c r="BA68" s="101"/>
      <c r="BC68" s="101"/>
      <c r="BE68" s="102"/>
      <c r="BF68" s="81"/>
      <c r="BG68" s="101"/>
      <c r="BI68" s="101"/>
      <c r="BK68" s="101"/>
      <c r="BM68" s="102"/>
    </row>
    <row r="69" spans="1:16315" s="83" customFormat="1" ht="14.1" customHeight="1" x14ac:dyDescent="0.2">
      <c r="A69" s="139" t="s">
        <v>103</v>
      </c>
      <c r="B69" s="99"/>
      <c r="C69" s="93">
        <v>4039</v>
      </c>
      <c r="D69" s="99"/>
      <c r="E69" s="93">
        <v>4852</v>
      </c>
      <c r="F69" s="99"/>
      <c r="G69" s="93">
        <f t="shared" ref="G69:G70" si="12">E69-I69-K69-M69</f>
        <v>-9704</v>
      </c>
      <c r="H69" s="99"/>
      <c r="I69" s="93">
        <v>4852</v>
      </c>
      <c r="J69" s="94"/>
      <c r="K69" s="93">
        <v>4852</v>
      </c>
      <c r="L69" s="94"/>
      <c r="M69" s="93">
        <v>4852</v>
      </c>
      <c r="N69" s="99"/>
      <c r="O69" s="93">
        <v>5977</v>
      </c>
      <c r="P69" s="99"/>
      <c r="Q69" s="93">
        <f t="shared" ref="Q69:Q70" si="13">O69-S69-U69-W69</f>
        <v>-11954</v>
      </c>
      <c r="R69" s="99"/>
      <c r="S69" s="93">
        <v>5977</v>
      </c>
      <c r="T69" s="103"/>
      <c r="U69" s="93">
        <v>5977</v>
      </c>
      <c r="V69" s="103"/>
      <c r="W69" s="93">
        <v>5977</v>
      </c>
      <c r="X69" s="103"/>
      <c r="Y69" s="93">
        <v>4472</v>
      </c>
      <c r="Z69" s="103"/>
      <c r="AA69" s="93">
        <v>4472</v>
      </c>
      <c r="AB69" s="103"/>
      <c r="AC69" s="93">
        <v>4472</v>
      </c>
      <c r="AD69" s="103"/>
      <c r="AE69" s="93">
        <v>4472</v>
      </c>
      <c r="AG69" s="93">
        <v>3876</v>
      </c>
      <c r="AI69" s="93">
        <v>3876</v>
      </c>
      <c r="AK69" s="93">
        <v>3876</v>
      </c>
      <c r="AM69" s="93">
        <v>3876</v>
      </c>
      <c r="AO69" s="95">
        <v>2887</v>
      </c>
      <c r="AP69" s="103"/>
      <c r="AQ69" s="93">
        <v>2887</v>
      </c>
      <c r="AS69" s="93">
        <v>2887</v>
      </c>
      <c r="AU69" s="93">
        <v>2887</v>
      </c>
      <c r="AW69" s="95">
        <v>2369</v>
      </c>
      <c r="AX69" s="103"/>
      <c r="AY69" s="93">
        <v>2369</v>
      </c>
      <c r="BA69" s="93">
        <v>2369</v>
      </c>
      <c r="BC69" s="93">
        <v>2369</v>
      </c>
      <c r="BE69" s="95">
        <v>2421</v>
      </c>
      <c r="BF69" s="103"/>
      <c r="BG69" s="93">
        <v>2421</v>
      </c>
      <c r="BI69" s="93">
        <v>2421</v>
      </c>
      <c r="BK69" s="93">
        <v>2421</v>
      </c>
      <c r="BM69" s="95">
        <v>1218</v>
      </c>
    </row>
    <row r="70" spans="1:16315" s="83" customFormat="1" ht="14.1" customHeight="1" x14ac:dyDescent="0.2">
      <c r="A70" s="139" t="s">
        <v>104</v>
      </c>
      <c r="B70" s="99"/>
      <c r="C70" s="93">
        <v>5031</v>
      </c>
      <c r="D70" s="99"/>
      <c r="E70" s="93">
        <v>4039</v>
      </c>
      <c r="F70" s="99"/>
      <c r="G70" s="93">
        <f t="shared" si="12"/>
        <v>-10256</v>
      </c>
      <c r="H70" s="99"/>
      <c r="I70" s="93">
        <v>3613</v>
      </c>
      <c r="J70" s="94"/>
      <c r="K70" s="93">
        <v>5146</v>
      </c>
      <c r="L70" s="94"/>
      <c r="M70" s="93">
        <v>5536</v>
      </c>
      <c r="N70" s="99"/>
      <c r="O70" s="93">
        <v>4852</v>
      </c>
      <c r="P70" s="99"/>
      <c r="Q70" s="93">
        <f t="shared" si="13"/>
        <v>-14578</v>
      </c>
      <c r="R70" s="99"/>
      <c r="S70" s="93">
        <v>6897</v>
      </c>
      <c r="T70" s="103"/>
      <c r="U70" s="93">
        <v>5920</v>
      </c>
      <c r="V70" s="103"/>
      <c r="W70" s="93">
        <v>6613</v>
      </c>
      <c r="X70" s="103"/>
      <c r="Y70" s="93">
        <v>5977</v>
      </c>
      <c r="Z70" s="103"/>
      <c r="AA70" s="93">
        <v>4889</v>
      </c>
      <c r="AB70" s="103"/>
      <c r="AC70" s="93">
        <v>5547</v>
      </c>
      <c r="AD70" s="103"/>
      <c r="AE70" s="93">
        <v>4288</v>
      </c>
      <c r="AG70" s="93">
        <v>4472</v>
      </c>
      <c r="AI70" s="93">
        <v>4538</v>
      </c>
      <c r="AK70" s="93">
        <v>3165</v>
      </c>
      <c r="AM70" s="93">
        <v>3451</v>
      </c>
      <c r="AO70" s="95">
        <v>3876</v>
      </c>
      <c r="AP70" s="103"/>
      <c r="AQ70" s="93">
        <v>2517</v>
      </c>
      <c r="AS70" s="93">
        <v>5067</v>
      </c>
      <c r="AU70" s="93">
        <v>2541</v>
      </c>
      <c r="AW70" s="95">
        <v>2887</v>
      </c>
      <c r="AX70" s="103"/>
      <c r="AY70" s="93">
        <v>2600</v>
      </c>
      <c r="BA70" s="93">
        <v>2630</v>
      </c>
      <c r="BC70" s="93">
        <v>2424</v>
      </c>
      <c r="BE70" s="95">
        <v>2369</v>
      </c>
      <c r="BF70" s="103"/>
      <c r="BG70" s="93">
        <v>2031</v>
      </c>
      <c r="BI70" s="93">
        <v>2205</v>
      </c>
      <c r="BK70" s="93">
        <v>1877</v>
      </c>
      <c r="BM70" s="95">
        <v>2421</v>
      </c>
    </row>
    <row r="71" spans="1:16315" s="83" customFormat="1" ht="14.1" customHeight="1" x14ac:dyDescent="0.2">
      <c r="A71" s="106"/>
      <c r="B71" s="105"/>
      <c r="C71" s="30">
        <f>C70-C69</f>
        <v>992</v>
      </c>
      <c r="D71" s="105"/>
      <c r="E71" s="30">
        <f>E70-E69</f>
        <v>-813</v>
      </c>
      <c r="F71" s="105"/>
      <c r="G71" s="30">
        <f>G70-G69</f>
        <v>-552</v>
      </c>
      <c r="H71" s="105"/>
      <c r="I71" s="30">
        <f>I70-I69</f>
        <v>-1239</v>
      </c>
      <c r="J71" s="111"/>
      <c r="K71" s="30">
        <f>K70-K69</f>
        <v>294</v>
      </c>
      <c r="L71" s="111"/>
      <c r="M71" s="30">
        <f>M70-M69</f>
        <v>684</v>
      </c>
      <c r="N71" s="29"/>
      <c r="O71" s="30">
        <f>O70-O69</f>
        <v>-1125</v>
      </c>
      <c r="P71" s="29"/>
      <c r="Q71" s="30">
        <f>Q70-Q69</f>
        <v>-2624</v>
      </c>
      <c r="R71" s="22"/>
      <c r="S71" s="30">
        <f>S70-S69</f>
        <v>920</v>
      </c>
      <c r="T71" s="22"/>
      <c r="U71" s="30">
        <f>U70-U69</f>
        <v>-57</v>
      </c>
      <c r="V71" s="22"/>
      <c r="W71" s="30">
        <f>W70-W69</f>
        <v>636</v>
      </c>
      <c r="X71" s="22"/>
      <c r="Y71" s="30">
        <f>Y70-Y69</f>
        <v>1505</v>
      </c>
      <c r="Z71" s="22"/>
      <c r="AA71" s="30">
        <f>AA70-AA69</f>
        <v>417</v>
      </c>
      <c r="AB71" s="22"/>
      <c r="AC71" s="30">
        <f>AC70-AC69</f>
        <v>1075</v>
      </c>
      <c r="AD71" s="22"/>
      <c r="AE71" s="30">
        <v>-184</v>
      </c>
      <c r="AF71" s="26"/>
      <c r="AG71" s="30">
        <v>596</v>
      </c>
      <c r="AH71" s="26"/>
      <c r="AI71" s="30">
        <v>662</v>
      </c>
      <c r="AJ71" s="26"/>
      <c r="AK71" s="30">
        <v>-711</v>
      </c>
      <c r="AL71" s="26"/>
      <c r="AM71" s="30">
        <v>-425</v>
      </c>
      <c r="AN71" s="26"/>
      <c r="AO71" s="30">
        <v>989</v>
      </c>
      <c r="AP71" s="26"/>
      <c r="AQ71" s="30">
        <v>-370</v>
      </c>
      <c r="AR71" s="26"/>
      <c r="AS71" s="30">
        <v>2180</v>
      </c>
      <c r="AT71" s="26"/>
      <c r="AU71" s="30">
        <v>-346</v>
      </c>
      <c r="AV71" s="26"/>
      <c r="AW71" s="30">
        <v>518</v>
      </c>
      <c r="AX71" s="26"/>
      <c r="AY71" s="30">
        <v>231</v>
      </c>
      <c r="AZ71" s="26"/>
      <c r="BA71" s="30">
        <v>261</v>
      </c>
      <c r="BB71" s="26"/>
      <c r="BC71" s="30">
        <v>55</v>
      </c>
      <c r="BD71" s="26"/>
      <c r="BE71" s="30">
        <v>-52</v>
      </c>
      <c r="BF71" s="26"/>
      <c r="BG71" s="30">
        <v>-390</v>
      </c>
      <c r="BH71" s="26"/>
      <c r="BI71" s="30">
        <v>-216</v>
      </c>
      <c r="BJ71" s="26"/>
      <c r="BK71" s="30">
        <v>-544</v>
      </c>
      <c r="BL71" s="26"/>
      <c r="BM71" s="30">
        <f>BM67</f>
        <v>1203</v>
      </c>
      <c r="BN71" s="19"/>
      <c r="BO71" s="111"/>
      <c r="BP71" s="26"/>
      <c r="BQ71" s="111"/>
      <c r="BR71" s="26"/>
      <c r="BS71" s="111"/>
      <c r="BT71" s="26"/>
      <c r="BU71" s="111"/>
      <c r="BV71" s="26"/>
      <c r="BW71" s="111"/>
      <c r="BX71" s="19"/>
      <c r="BY71" s="111"/>
      <c r="BZ71" s="26"/>
      <c r="CA71" s="111"/>
      <c r="CB71" s="26"/>
      <c r="CC71" s="111"/>
      <c r="CD71" s="26"/>
      <c r="CE71" s="111"/>
      <c r="CF71" s="19"/>
      <c r="CG71" s="105"/>
      <c r="CH71" s="105"/>
      <c r="CI71" s="105"/>
      <c r="CJ71" s="29"/>
      <c r="CK71" s="111"/>
      <c r="CL71" s="29"/>
      <c r="CM71" s="111"/>
      <c r="CN71" s="22"/>
      <c r="CO71" s="111"/>
      <c r="CP71" s="22"/>
      <c r="CQ71" s="111"/>
      <c r="CR71" s="22"/>
      <c r="CS71" s="111"/>
      <c r="CT71" s="22"/>
      <c r="CU71" s="111"/>
      <c r="CV71" s="22"/>
      <c r="CW71" s="111"/>
      <c r="CX71" s="22"/>
      <c r="CY71" s="111"/>
      <c r="CZ71" s="22"/>
      <c r="DA71" s="111"/>
      <c r="DB71" s="26"/>
      <c r="DC71" s="111"/>
      <c r="DD71" s="26"/>
      <c r="DE71" s="111"/>
      <c r="DF71" s="26"/>
      <c r="DG71" s="111"/>
      <c r="DH71" s="26"/>
      <c r="DI71" s="111"/>
      <c r="DJ71" s="26"/>
      <c r="DK71" s="111"/>
      <c r="DL71" s="26"/>
      <c r="DM71" s="111"/>
      <c r="DN71" s="26"/>
      <c r="DO71" s="111"/>
      <c r="DP71" s="26"/>
      <c r="DQ71" s="111"/>
      <c r="DR71" s="26"/>
      <c r="DS71" s="111"/>
      <c r="DT71" s="26"/>
      <c r="DU71" s="111"/>
      <c r="DV71" s="26"/>
      <c r="DW71" s="112"/>
      <c r="DX71" s="26"/>
      <c r="DY71" s="111"/>
      <c r="DZ71" s="26"/>
      <c r="EA71" s="111"/>
      <c r="EB71" s="26"/>
      <c r="EC71" s="111"/>
      <c r="ED71" s="26"/>
      <c r="EE71" s="111"/>
      <c r="EF71" s="26"/>
      <c r="EG71" s="111"/>
      <c r="EH71" s="26"/>
      <c r="EI71" s="111"/>
      <c r="EJ71" s="26"/>
      <c r="EK71" s="111"/>
      <c r="EL71" s="19"/>
      <c r="EM71" s="111"/>
      <c r="EN71" s="26"/>
      <c r="EO71" s="111"/>
      <c r="EP71" s="26"/>
      <c r="EQ71" s="111"/>
      <c r="ER71" s="26"/>
      <c r="ES71" s="111"/>
      <c r="ET71" s="26"/>
      <c r="EU71" s="111"/>
      <c r="EV71" s="19"/>
      <c r="EW71" s="111"/>
      <c r="EX71" s="26"/>
      <c r="EY71" s="111"/>
      <c r="EZ71" s="26"/>
      <c r="FA71" s="111"/>
      <c r="FB71" s="26"/>
      <c r="FC71" s="111"/>
      <c r="FD71" s="19"/>
      <c r="FE71" s="105"/>
      <c r="FF71" s="105"/>
      <c r="FG71" s="105"/>
      <c r="FH71" s="29"/>
      <c r="FI71" s="111"/>
      <c r="FJ71" s="29"/>
      <c r="FK71" s="111"/>
      <c r="FL71" s="22"/>
      <c r="FM71" s="111"/>
      <c r="FN71" s="22"/>
      <c r="FO71" s="111"/>
      <c r="FP71" s="22"/>
      <c r="FQ71" s="111"/>
      <c r="FR71" s="22"/>
      <c r="FS71" s="111"/>
      <c r="FT71" s="22"/>
      <c r="FU71" s="111"/>
      <c r="FV71" s="22"/>
      <c r="FW71" s="111"/>
      <c r="FX71" s="22"/>
      <c r="FY71" s="111"/>
      <c r="FZ71" s="26"/>
      <c r="GA71" s="111"/>
      <c r="GB71" s="26"/>
      <c r="GC71" s="111"/>
      <c r="GD71" s="26"/>
      <c r="GE71" s="111"/>
      <c r="GF71" s="26"/>
      <c r="GG71" s="111"/>
      <c r="GH71" s="26"/>
      <c r="GI71" s="111"/>
      <c r="GJ71" s="26"/>
      <c r="GK71" s="111"/>
      <c r="GL71" s="26"/>
      <c r="GM71" s="111"/>
      <c r="GN71" s="26"/>
      <c r="GO71" s="111"/>
      <c r="GP71" s="26"/>
      <c r="GQ71" s="111"/>
      <c r="GR71" s="26"/>
      <c r="GS71" s="111"/>
      <c r="GT71" s="26"/>
      <c r="GU71" s="112"/>
      <c r="GV71" s="26"/>
      <c r="GW71" s="111"/>
      <c r="GX71" s="26"/>
      <c r="GY71" s="111"/>
      <c r="GZ71" s="26"/>
      <c r="HA71" s="111"/>
      <c r="HB71" s="26"/>
      <c r="HC71" s="111"/>
      <c r="HD71" s="26"/>
      <c r="HE71" s="111"/>
      <c r="HF71" s="26"/>
      <c r="HG71" s="111"/>
      <c r="HH71" s="26"/>
      <c r="HI71" s="111"/>
      <c r="HJ71" s="19"/>
      <c r="HK71" s="111"/>
      <c r="HL71" s="26"/>
      <c r="HM71" s="111"/>
      <c r="HN71" s="26"/>
      <c r="HO71" s="111"/>
      <c r="HP71" s="26"/>
      <c r="HQ71" s="111"/>
      <c r="HR71" s="26"/>
      <c r="HS71" s="111"/>
      <c r="HT71" s="19"/>
      <c r="HU71" s="111"/>
      <c r="HV71" s="26"/>
      <c r="HW71" s="111"/>
      <c r="HX71" s="26"/>
      <c r="HY71" s="111"/>
      <c r="HZ71" s="26"/>
      <c r="IA71" s="111"/>
      <c r="IB71" s="19"/>
      <c r="IC71" s="105"/>
      <c r="ID71" s="105"/>
      <c r="IE71" s="105"/>
      <c r="IF71" s="29"/>
      <c r="IG71" s="111"/>
      <c r="IH71" s="29"/>
      <c r="II71" s="111"/>
      <c r="IJ71" s="22"/>
      <c r="IK71" s="111"/>
      <c r="IL71" s="22"/>
      <c r="IM71" s="111"/>
      <c r="IN71" s="22"/>
      <c r="IO71" s="111"/>
      <c r="IP71" s="22"/>
      <c r="IQ71" s="111"/>
      <c r="IR71" s="22"/>
      <c r="IS71" s="111"/>
      <c r="IT71" s="22"/>
      <c r="IU71" s="111"/>
      <c r="IV71" s="22"/>
      <c r="IW71" s="111"/>
      <c r="IX71" s="26"/>
      <c r="IY71" s="111"/>
      <c r="IZ71" s="26"/>
      <c r="JA71" s="111"/>
      <c r="JB71" s="26"/>
      <c r="JC71" s="111"/>
      <c r="JD71" s="26"/>
      <c r="JE71" s="111"/>
      <c r="JF71" s="26"/>
      <c r="JG71" s="111"/>
      <c r="JH71" s="26"/>
      <c r="JI71" s="111"/>
      <c r="JJ71" s="26"/>
      <c r="JK71" s="111"/>
      <c r="JL71" s="26"/>
      <c r="JM71" s="111"/>
      <c r="JN71" s="26"/>
      <c r="JO71" s="111"/>
      <c r="JP71" s="26"/>
      <c r="JQ71" s="111"/>
      <c r="JR71" s="26"/>
      <c r="JS71" s="112"/>
      <c r="JT71" s="26"/>
      <c r="JU71" s="111"/>
      <c r="JV71" s="26"/>
      <c r="JW71" s="111"/>
      <c r="JX71" s="26"/>
      <c r="JY71" s="111"/>
      <c r="JZ71" s="26"/>
      <c r="KA71" s="111"/>
      <c r="KB71" s="26"/>
      <c r="KC71" s="111"/>
      <c r="KD71" s="26"/>
      <c r="KE71" s="111"/>
      <c r="KF71" s="26"/>
      <c r="KG71" s="111"/>
      <c r="KH71" s="19"/>
      <c r="KI71" s="111"/>
      <c r="KJ71" s="26"/>
      <c r="KK71" s="111"/>
      <c r="KL71" s="26"/>
      <c r="KM71" s="111"/>
      <c r="KN71" s="26"/>
      <c r="KO71" s="111"/>
      <c r="KP71" s="26"/>
      <c r="KQ71" s="111"/>
      <c r="KR71" s="19"/>
      <c r="KS71" s="111"/>
      <c r="KT71" s="26"/>
      <c r="KU71" s="111"/>
      <c r="KV71" s="26"/>
      <c r="KW71" s="111"/>
      <c r="KX71" s="26"/>
      <c r="KY71" s="111"/>
      <c r="KZ71" s="19"/>
      <c r="LA71" s="105"/>
      <c r="LB71" s="105"/>
      <c r="LC71" s="105"/>
      <c r="LD71" s="29"/>
      <c r="LE71" s="111"/>
      <c r="LF71" s="29"/>
      <c r="LG71" s="111"/>
      <c r="LH71" s="22"/>
      <c r="LI71" s="111"/>
      <c r="LJ71" s="22"/>
      <c r="LK71" s="111"/>
      <c r="LL71" s="22"/>
      <c r="LM71" s="111"/>
      <c r="LN71" s="22"/>
      <c r="LO71" s="111"/>
      <c r="LP71" s="22"/>
      <c r="LQ71" s="111"/>
      <c r="LR71" s="22"/>
      <c r="LS71" s="111"/>
      <c r="LT71" s="22"/>
      <c r="LU71" s="111"/>
      <c r="LV71" s="26"/>
      <c r="LW71" s="111"/>
      <c r="LX71" s="26"/>
      <c r="LY71" s="111"/>
      <c r="LZ71" s="26"/>
      <c r="MA71" s="111"/>
      <c r="MB71" s="26"/>
      <c r="MC71" s="111"/>
      <c r="MD71" s="26"/>
      <c r="ME71" s="111"/>
      <c r="MF71" s="26"/>
      <c r="MG71" s="111"/>
      <c r="MH71" s="26"/>
      <c r="MI71" s="111"/>
      <c r="MJ71" s="26"/>
      <c r="MK71" s="111"/>
      <c r="ML71" s="26"/>
      <c r="MM71" s="111"/>
      <c r="MN71" s="26"/>
      <c r="MO71" s="111"/>
      <c r="MP71" s="26"/>
      <c r="MQ71" s="112"/>
      <c r="MR71" s="26"/>
      <c r="MS71" s="111"/>
      <c r="MT71" s="26"/>
      <c r="MU71" s="111"/>
      <c r="MV71" s="26"/>
      <c r="MW71" s="111"/>
      <c r="MX71" s="26"/>
      <c r="MY71" s="111"/>
      <c r="MZ71" s="26"/>
      <c r="NA71" s="111"/>
      <c r="NB71" s="26"/>
      <c r="NC71" s="111"/>
      <c r="ND71" s="26"/>
      <c r="NE71" s="111"/>
      <c r="NF71" s="19"/>
      <c r="NG71" s="111"/>
      <c r="NH71" s="26"/>
      <c r="NI71" s="111"/>
      <c r="NJ71" s="26"/>
      <c r="NK71" s="111"/>
      <c r="NL71" s="26"/>
      <c r="NM71" s="111"/>
      <c r="NN71" s="26"/>
      <c r="NO71" s="111"/>
      <c r="NP71" s="19"/>
      <c r="NQ71" s="111"/>
      <c r="NR71" s="26"/>
      <c r="NS71" s="111"/>
      <c r="NT71" s="26"/>
      <c r="NU71" s="111"/>
      <c r="NV71" s="26"/>
      <c r="NW71" s="111"/>
      <c r="NX71" s="19"/>
      <c r="NY71" s="105"/>
      <c r="NZ71" s="105"/>
      <c r="OA71" s="105"/>
      <c r="OB71" s="29"/>
      <c r="OC71" s="111"/>
      <c r="OD71" s="29"/>
      <c r="OE71" s="111"/>
      <c r="OF71" s="22"/>
      <c r="OG71" s="111"/>
      <c r="OH71" s="22"/>
      <c r="OI71" s="111"/>
      <c r="OJ71" s="22"/>
      <c r="OK71" s="111"/>
      <c r="OL71" s="22"/>
      <c r="OM71" s="111"/>
      <c r="ON71" s="22"/>
      <c r="OO71" s="111"/>
      <c r="OP71" s="22"/>
      <c r="OQ71" s="111"/>
      <c r="OR71" s="22"/>
      <c r="OS71" s="111"/>
      <c r="OT71" s="26"/>
      <c r="OU71" s="111"/>
      <c r="OV71" s="26"/>
      <c r="OW71" s="111"/>
      <c r="OX71" s="26"/>
      <c r="OY71" s="111"/>
      <c r="OZ71" s="26"/>
      <c r="PA71" s="111"/>
      <c r="PB71" s="26"/>
      <c r="PC71" s="111"/>
      <c r="PD71" s="26"/>
      <c r="PE71" s="111"/>
      <c r="PF71" s="26"/>
      <c r="PG71" s="111"/>
      <c r="PH71" s="26"/>
      <c r="PI71" s="111"/>
      <c r="PJ71" s="26"/>
      <c r="PK71" s="111"/>
      <c r="PL71" s="26"/>
      <c r="PM71" s="111"/>
      <c r="PN71" s="26"/>
      <c r="PO71" s="112"/>
      <c r="PP71" s="26"/>
      <c r="PQ71" s="111"/>
      <c r="PR71" s="26"/>
      <c r="PS71" s="111"/>
      <c r="PT71" s="26"/>
      <c r="PU71" s="111"/>
      <c r="PV71" s="26"/>
      <c r="PW71" s="111"/>
      <c r="PX71" s="26"/>
      <c r="PY71" s="111"/>
      <c r="PZ71" s="26"/>
      <c r="QA71" s="111"/>
      <c r="QB71" s="26"/>
      <c r="QC71" s="111"/>
      <c r="QD71" s="19"/>
      <c r="QE71" s="111"/>
      <c r="QF71" s="26"/>
      <c r="QG71" s="111"/>
      <c r="QH71" s="26"/>
      <c r="QI71" s="111"/>
      <c r="QJ71" s="26"/>
      <c r="QK71" s="111"/>
      <c r="QL71" s="26"/>
      <c r="QM71" s="111"/>
      <c r="QN71" s="19"/>
      <c r="QO71" s="111"/>
      <c r="QP71" s="26"/>
      <c r="QQ71" s="111"/>
      <c r="QR71" s="26"/>
      <c r="QS71" s="111"/>
      <c r="QT71" s="26"/>
      <c r="QU71" s="111"/>
      <c r="QV71" s="19"/>
      <c r="QW71" s="105"/>
      <c r="QX71" s="105"/>
      <c r="QY71" s="105"/>
      <c r="QZ71" s="29"/>
      <c r="RA71" s="111"/>
      <c r="RB71" s="29"/>
      <c r="RC71" s="111"/>
      <c r="RD71" s="22"/>
      <c r="RE71" s="111"/>
      <c r="RF71" s="22"/>
      <c r="RG71" s="111"/>
      <c r="RH71" s="22"/>
      <c r="RI71" s="111"/>
      <c r="RJ71" s="22"/>
      <c r="RK71" s="111"/>
      <c r="RL71" s="22"/>
      <c r="RM71" s="111"/>
      <c r="RN71" s="22"/>
      <c r="RO71" s="111"/>
      <c r="RP71" s="22"/>
      <c r="RQ71" s="111"/>
      <c r="RR71" s="26"/>
      <c r="RS71" s="111"/>
      <c r="RT71" s="26"/>
      <c r="RU71" s="111"/>
      <c r="RV71" s="26"/>
      <c r="RW71" s="111"/>
      <c r="RX71" s="26"/>
      <c r="RY71" s="111"/>
      <c r="RZ71" s="26"/>
      <c r="SA71" s="111"/>
      <c r="SB71" s="26"/>
      <c r="SC71" s="111"/>
      <c r="SD71" s="26"/>
      <c r="SE71" s="111"/>
      <c r="SF71" s="26"/>
      <c r="SG71" s="111"/>
      <c r="SH71" s="26"/>
      <c r="SI71" s="111"/>
      <c r="SJ71" s="26"/>
      <c r="SK71" s="111"/>
      <c r="SL71" s="26"/>
      <c r="SM71" s="112"/>
      <c r="SN71" s="26"/>
      <c r="SO71" s="111"/>
      <c r="SP71" s="26"/>
      <c r="SQ71" s="111"/>
      <c r="SR71" s="26"/>
      <c r="SS71" s="111"/>
      <c r="ST71" s="26"/>
      <c r="SU71" s="111"/>
      <c r="SV71" s="26"/>
      <c r="SW71" s="111"/>
      <c r="SX71" s="26"/>
      <c r="SY71" s="111"/>
      <c r="SZ71" s="26"/>
      <c r="TA71" s="111"/>
      <c r="TB71" s="19"/>
      <c r="TC71" s="111"/>
      <c r="TD71" s="26"/>
      <c r="TE71" s="111"/>
      <c r="TF71" s="26"/>
      <c r="TG71" s="111"/>
      <c r="TH71" s="26"/>
      <c r="TI71" s="111"/>
      <c r="TJ71" s="26"/>
      <c r="TK71" s="111"/>
      <c r="TL71" s="19"/>
      <c r="TM71" s="111"/>
      <c r="TN71" s="26"/>
      <c r="TO71" s="111"/>
      <c r="TP71" s="26"/>
      <c r="TQ71" s="111"/>
      <c r="TR71" s="26"/>
      <c r="TS71" s="111"/>
      <c r="TT71" s="19"/>
      <c r="TU71" s="105"/>
      <c r="TV71" s="105"/>
      <c r="TW71" s="105"/>
      <c r="TX71" s="29"/>
      <c r="TY71" s="111"/>
      <c r="TZ71" s="29"/>
      <c r="UA71" s="111"/>
      <c r="UB71" s="22"/>
      <c r="UC71" s="111"/>
      <c r="UD71" s="22"/>
      <c r="UE71" s="111"/>
      <c r="UF71" s="22"/>
      <c r="UG71" s="111"/>
      <c r="UH71" s="22"/>
      <c r="UI71" s="111"/>
      <c r="UJ71" s="22"/>
      <c r="UK71" s="111"/>
      <c r="UL71" s="22"/>
      <c r="UM71" s="111"/>
      <c r="UN71" s="22"/>
      <c r="UO71" s="111"/>
      <c r="UP71" s="26"/>
      <c r="UQ71" s="111"/>
      <c r="UR71" s="26"/>
      <c r="US71" s="111"/>
      <c r="UT71" s="26"/>
      <c r="UU71" s="111"/>
      <c r="UV71" s="26"/>
      <c r="UW71" s="111"/>
      <c r="UX71" s="26"/>
      <c r="UY71" s="111"/>
      <c r="UZ71" s="26"/>
      <c r="VA71" s="111"/>
      <c r="VB71" s="26"/>
      <c r="VC71" s="111"/>
      <c r="VD71" s="26"/>
      <c r="VE71" s="111"/>
      <c r="VF71" s="26"/>
      <c r="VG71" s="111"/>
      <c r="VH71" s="26"/>
      <c r="VI71" s="111"/>
      <c r="VJ71" s="26"/>
      <c r="VK71" s="112"/>
      <c r="VL71" s="26"/>
      <c r="VM71" s="111"/>
      <c r="VN71" s="26"/>
      <c r="VO71" s="111"/>
      <c r="VP71" s="26"/>
      <c r="VQ71" s="111"/>
      <c r="VR71" s="26"/>
      <c r="VS71" s="111"/>
      <c r="VT71" s="26"/>
      <c r="VU71" s="111"/>
      <c r="VV71" s="26"/>
      <c r="VW71" s="111"/>
      <c r="VX71" s="26"/>
      <c r="VY71" s="111"/>
      <c r="VZ71" s="19"/>
      <c r="WA71" s="111"/>
      <c r="WB71" s="26"/>
      <c r="WC71" s="111"/>
      <c r="WD71" s="26"/>
      <c r="WE71" s="111"/>
      <c r="WF71" s="26"/>
      <c r="WG71" s="111"/>
      <c r="WH71" s="26"/>
      <c r="WI71" s="111"/>
      <c r="WJ71" s="19"/>
      <c r="WK71" s="111"/>
      <c r="WL71" s="26"/>
      <c r="WM71" s="111"/>
      <c r="WN71" s="26"/>
      <c r="WO71" s="111"/>
      <c r="WP71" s="26"/>
      <c r="WQ71" s="111"/>
      <c r="WR71" s="19"/>
      <c r="WS71" s="105"/>
      <c r="WT71" s="105"/>
      <c r="WU71" s="105"/>
      <c r="WV71" s="29"/>
      <c r="WW71" s="111"/>
      <c r="WX71" s="29"/>
      <c r="WY71" s="111"/>
      <c r="WZ71" s="22"/>
      <c r="XA71" s="111"/>
      <c r="XB71" s="22"/>
      <c r="XC71" s="111"/>
      <c r="XD71" s="22"/>
      <c r="XE71" s="111"/>
      <c r="XF71" s="22"/>
      <c r="XG71" s="111"/>
      <c r="XH71" s="22"/>
      <c r="XI71" s="111"/>
      <c r="XJ71" s="22"/>
      <c r="XK71" s="111"/>
      <c r="XL71" s="22"/>
      <c r="XM71" s="111"/>
      <c r="XN71" s="26"/>
      <c r="XO71" s="111"/>
      <c r="XP71" s="26"/>
      <c r="XQ71" s="111"/>
      <c r="XR71" s="26"/>
      <c r="XS71" s="111"/>
      <c r="XT71" s="26"/>
      <c r="XU71" s="111"/>
      <c r="XV71" s="26"/>
      <c r="XW71" s="111"/>
      <c r="XX71" s="26"/>
      <c r="XY71" s="111"/>
      <c r="XZ71" s="26"/>
      <c r="YA71" s="111"/>
      <c r="YB71" s="26"/>
      <c r="YC71" s="111"/>
      <c r="YD71" s="26"/>
      <c r="YE71" s="111"/>
      <c r="YF71" s="26"/>
      <c r="YG71" s="111"/>
      <c r="YH71" s="26"/>
      <c r="YI71" s="112"/>
      <c r="YJ71" s="26"/>
      <c r="YK71" s="111"/>
      <c r="YL71" s="26"/>
      <c r="YM71" s="111"/>
      <c r="YN71" s="26"/>
      <c r="YO71" s="111"/>
      <c r="YP71" s="26"/>
      <c r="YQ71" s="111"/>
      <c r="YR71" s="26"/>
      <c r="YS71" s="111"/>
      <c r="YT71" s="26"/>
      <c r="YU71" s="111"/>
      <c r="YV71" s="26"/>
      <c r="YW71" s="111"/>
      <c r="YX71" s="19"/>
      <c r="YY71" s="111"/>
      <c r="YZ71" s="26"/>
      <c r="ZA71" s="111"/>
      <c r="ZB71" s="26"/>
      <c r="ZC71" s="111"/>
      <c r="ZD71" s="26"/>
      <c r="ZE71" s="111"/>
      <c r="ZF71" s="26"/>
      <c r="ZG71" s="111"/>
      <c r="ZH71" s="19"/>
      <c r="ZI71" s="111"/>
      <c r="ZJ71" s="26"/>
      <c r="ZK71" s="111"/>
      <c r="ZL71" s="26"/>
      <c r="ZM71" s="111"/>
      <c r="ZN71" s="26"/>
      <c r="ZO71" s="111"/>
      <c r="ZP71" s="19"/>
      <c r="ZQ71" s="105"/>
      <c r="ZR71" s="105"/>
      <c r="ZS71" s="105"/>
      <c r="ZT71" s="29"/>
      <c r="ZU71" s="111"/>
      <c r="ZV71" s="29"/>
      <c r="ZW71" s="111"/>
      <c r="ZX71" s="22"/>
      <c r="ZY71" s="111"/>
      <c r="ZZ71" s="22"/>
      <c r="AAA71" s="111"/>
      <c r="AAB71" s="22"/>
      <c r="AAC71" s="111"/>
      <c r="AAD71" s="22"/>
      <c r="AAE71" s="111"/>
      <c r="AAF71" s="22"/>
      <c r="AAG71" s="111"/>
      <c r="AAH71" s="22"/>
      <c r="AAI71" s="111"/>
      <c r="AAJ71" s="22"/>
      <c r="AAK71" s="111"/>
      <c r="AAL71" s="26"/>
      <c r="AAM71" s="111"/>
      <c r="AAN71" s="26"/>
      <c r="AAO71" s="111"/>
      <c r="AAP71" s="26"/>
      <c r="AAQ71" s="111"/>
      <c r="AAR71" s="26"/>
      <c r="AAS71" s="111"/>
      <c r="AAT71" s="26"/>
      <c r="AAU71" s="111"/>
      <c r="AAV71" s="26"/>
      <c r="AAW71" s="111"/>
      <c r="AAX71" s="26"/>
      <c r="AAY71" s="111"/>
      <c r="AAZ71" s="26"/>
      <c r="ABA71" s="111"/>
      <c r="ABB71" s="26"/>
      <c r="ABC71" s="111"/>
      <c r="ABD71" s="26"/>
      <c r="ABE71" s="111"/>
      <c r="ABF71" s="26"/>
      <c r="ABG71" s="112"/>
      <c r="ABH71" s="26"/>
      <c r="ABI71" s="111"/>
      <c r="ABJ71" s="26"/>
      <c r="ABK71" s="111"/>
      <c r="ABL71" s="26"/>
      <c r="ABM71" s="111"/>
      <c r="ABN71" s="26"/>
      <c r="ABO71" s="111"/>
      <c r="ABP71" s="26"/>
      <c r="ABQ71" s="111"/>
      <c r="ABR71" s="26"/>
      <c r="ABS71" s="111"/>
      <c r="ABT71" s="26"/>
      <c r="ABU71" s="111"/>
      <c r="ABV71" s="19"/>
      <c r="ABW71" s="111"/>
      <c r="ABX71" s="26"/>
      <c r="ABY71" s="111"/>
      <c r="ABZ71" s="26"/>
      <c r="ACA71" s="111"/>
      <c r="ACB71" s="26"/>
      <c r="ACC71" s="111"/>
      <c r="ACD71" s="26"/>
      <c r="ACE71" s="111"/>
      <c r="ACF71" s="19"/>
      <c r="ACG71" s="111"/>
      <c r="ACH71" s="26"/>
      <c r="ACI71" s="111"/>
      <c r="ACJ71" s="26"/>
      <c r="ACK71" s="111"/>
      <c r="ACL71" s="26"/>
      <c r="ACM71" s="111"/>
      <c r="ACN71" s="19"/>
      <c r="ACO71" s="105"/>
      <c r="ACP71" s="105"/>
      <c r="ACQ71" s="105"/>
      <c r="ACR71" s="29"/>
      <c r="ACS71" s="111"/>
      <c r="ACT71" s="29"/>
      <c r="ACU71" s="111"/>
      <c r="ACV71" s="22"/>
      <c r="ACW71" s="111"/>
      <c r="ACX71" s="22"/>
      <c r="ACY71" s="111"/>
      <c r="ACZ71" s="22"/>
      <c r="ADA71" s="111"/>
      <c r="ADB71" s="22"/>
      <c r="ADC71" s="111"/>
      <c r="ADD71" s="22"/>
      <c r="ADE71" s="111"/>
      <c r="ADF71" s="22"/>
      <c r="ADG71" s="111"/>
      <c r="ADH71" s="22"/>
      <c r="ADI71" s="111"/>
      <c r="ADJ71" s="26"/>
      <c r="ADK71" s="111"/>
      <c r="ADL71" s="26"/>
      <c r="ADM71" s="111"/>
      <c r="ADN71" s="26"/>
      <c r="ADO71" s="111"/>
      <c r="ADP71" s="26"/>
      <c r="ADQ71" s="111"/>
      <c r="ADR71" s="26"/>
      <c r="ADS71" s="111"/>
      <c r="ADT71" s="26"/>
      <c r="ADU71" s="111"/>
      <c r="ADV71" s="26"/>
      <c r="ADW71" s="111"/>
      <c r="ADX71" s="26"/>
      <c r="ADY71" s="111"/>
      <c r="ADZ71" s="26"/>
      <c r="AEA71" s="111"/>
      <c r="AEB71" s="26"/>
      <c r="AEC71" s="111"/>
      <c r="AED71" s="26"/>
      <c r="AEE71" s="112"/>
      <c r="AEF71" s="26"/>
      <c r="AEG71" s="111"/>
      <c r="AEH71" s="26"/>
      <c r="AEI71" s="111"/>
      <c r="AEJ71" s="26"/>
      <c r="AEK71" s="111"/>
      <c r="AEL71" s="26"/>
      <c r="AEM71" s="111"/>
      <c r="AEN71" s="26"/>
      <c r="AEO71" s="111"/>
      <c r="AEP71" s="26"/>
      <c r="AEQ71" s="111"/>
      <c r="AER71" s="26"/>
      <c r="AES71" s="111"/>
      <c r="AET71" s="19"/>
      <c r="AEU71" s="111"/>
      <c r="AEV71" s="26"/>
      <c r="AEW71" s="111"/>
      <c r="AEX71" s="26"/>
      <c r="AEY71" s="111"/>
      <c r="AEZ71" s="26"/>
      <c r="AFA71" s="111"/>
      <c r="AFB71" s="26"/>
      <c r="AFC71" s="111"/>
      <c r="AFD71" s="19"/>
      <c r="AFE71" s="111"/>
      <c r="AFF71" s="26"/>
      <c r="AFG71" s="111"/>
      <c r="AFH71" s="26"/>
      <c r="AFI71" s="111"/>
      <c r="AFJ71" s="26"/>
      <c r="AFK71" s="111"/>
      <c r="AFL71" s="19"/>
      <c r="AFM71" s="105"/>
      <c r="AFN71" s="105"/>
      <c r="AFO71" s="105"/>
      <c r="AFP71" s="29"/>
      <c r="AFQ71" s="111"/>
      <c r="AFR71" s="29"/>
      <c r="AFS71" s="111"/>
      <c r="AFT71" s="22"/>
      <c r="AFU71" s="111"/>
      <c r="AFV71" s="22"/>
      <c r="AFW71" s="111"/>
      <c r="AFX71" s="22"/>
      <c r="AFY71" s="111"/>
      <c r="AFZ71" s="22"/>
      <c r="AGA71" s="111"/>
      <c r="AGB71" s="22"/>
      <c r="AGC71" s="111"/>
      <c r="AGD71" s="22"/>
      <c r="AGE71" s="111"/>
      <c r="AGF71" s="22"/>
      <c r="AGG71" s="111"/>
      <c r="AGH71" s="26"/>
      <c r="AGI71" s="111"/>
      <c r="AGJ71" s="26"/>
      <c r="AGK71" s="111"/>
      <c r="AGL71" s="26"/>
      <c r="AGM71" s="111"/>
      <c r="AGN71" s="26"/>
      <c r="AGO71" s="111"/>
      <c r="AGP71" s="26"/>
      <c r="AGQ71" s="111"/>
      <c r="AGR71" s="26"/>
      <c r="AGS71" s="111"/>
      <c r="AGT71" s="26"/>
      <c r="AGU71" s="111"/>
      <c r="AGV71" s="26"/>
      <c r="AGW71" s="111"/>
      <c r="AGX71" s="26"/>
      <c r="AGY71" s="111"/>
      <c r="AGZ71" s="26"/>
      <c r="AHA71" s="111"/>
      <c r="AHB71" s="26"/>
      <c r="AHC71" s="112"/>
      <c r="AHD71" s="26"/>
      <c r="AHE71" s="111"/>
      <c r="AHF71" s="26"/>
      <c r="AHG71" s="111"/>
      <c r="AHH71" s="26"/>
      <c r="AHI71" s="111"/>
      <c r="AHJ71" s="26"/>
      <c r="AHK71" s="111"/>
      <c r="AHL71" s="26"/>
      <c r="AHM71" s="111"/>
      <c r="AHN71" s="26"/>
      <c r="AHO71" s="111"/>
      <c r="AHP71" s="26"/>
      <c r="AHQ71" s="111"/>
      <c r="AHR71" s="19"/>
      <c r="AHS71" s="111"/>
      <c r="AHT71" s="26"/>
      <c r="AHU71" s="111"/>
      <c r="AHV71" s="26"/>
      <c r="AHW71" s="111"/>
      <c r="AHX71" s="26"/>
      <c r="AHY71" s="111"/>
      <c r="AHZ71" s="26"/>
      <c r="AIA71" s="111"/>
      <c r="AIB71" s="19"/>
      <c r="AIC71" s="111"/>
      <c r="AID71" s="26"/>
      <c r="AIE71" s="111"/>
      <c r="AIF71" s="26"/>
      <c r="AIG71" s="111"/>
      <c r="AIH71" s="26"/>
      <c r="AII71" s="111"/>
      <c r="AIJ71" s="19"/>
      <c r="AIK71" s="105"/>
      <c r="AIL71" s="105"/>
      <c r="AIM71" s="105"/>
      <c r="AIN71" s="29"/>
      <c r="AIO71" s="111"/>
      <c r="AIP71" s="29"/>
      <c r="AIQ71" s="111"/>
      <c r="AIR71" s="22"/>
      <c r="AIS71" s="111"/>
      <c r="AIT71" s="22"/>
      <c r="AIU71" s="111"/>
      <c r="AIV71" s="22"/>
      <c r="AIW71" s="111"/>
      <c r="AIX71" s="22"/>
      <c r="AIY71" s="111"/>
      <c r="AIZ71" s="22"/>
      <c r="AJA71" s="111"/>
      <c r="AJB71" s="22"/>
      <c r="AJC71" s="111"/>
      <c r="AJD71" s="22"/>
      <c r="AJE71" s="111"/>
      <c r="AJF71" s="26"/>
      <c r="AJG71" s="111"/>
      <c r="AJH71" s="26"/>
      <c r="AJI71" s="111"/>
      <c r="AJJ71" s="26"/>
      <c r="AJK71" s="111"/>
      <c r="AJL71" s="26"/>
      <c r="AJM71" s="111"/>
      <c r="AJN71" s="26"/>
      <c r="AJO71" s="111"/>
      <c r="AJP71" s="26"/>
      <c r="AJQ71" s="111"/>
      <c r="AJR71" s="26"/>
      <c r="AJS71" s="111"/>
      <c r="AJT71" s="26"/>
      <c r="AJU71" s="111"/>
      <c r="AJV71" s="26"/>
      <c r="AJW71" s="111"/>
      <c r="AJX71" s="26"/>
      <c r="AJY71" s="111"/>
      <c r="AJZ71" s="26"/>
      <c r="AKA71" s="112"/>
      <c r="AKB71" s="26"/>
      <c r="AKC71" s="111"/>
      <c r="AKD71" s="26"/>
      <c r="AKE71" s="111"/>
      <c r="AKF71" s="26"/>
      <c r="AKG71" s="111"/>
      <c r="AKH71" s="26"/>
      <c r="AKI71" s="111"/>
      <c r="AKJ71" s="26"/>
      <c r="AKK71" s="111"/>
      <c r="AKL71" s="26"/>
      <c r="AKM71" s="111"/>
      <c r="AKN71" s="26"/>
      <c r="AKO71" s="111"/>
      <c r="AKP71" s="19"/>
      <c r="AKQ71" s="111"/>
      <c r="AKR71" s="26"/>
      <c r="AKS71" s="111"/>
      <c r="AKT71" s="26"/>
      <c r="AKU71" s="111"/>
      <c r="AKV71" s="26"/>
      <c r="AKW71" s="111"/>
      <c r="AKX71" s="26"/>
      <c r="AKY71" s="111"/>
      <c r="AKZ71" s="19"/>
      <c r="ALA71" s="111"/>
      <c r="ALB71" s="26"/>
      <c r="ALC71" s="111"/>
      <c r="ALD71" s="26"/>
      <c r="ALE71" s="111"/>
      <c r="ALF71" s="26"/>
      <c r="ALG71" s="111"/>
      <c r="ALH71" s="19"/>
      <c r="ALI71" s="105"/>
      <c r="ALJ71" s="105"/>
      <c r="ALK71" s="105"/>
      <c r="ALL71" s="29"/>
      <c r="ALM71" s="111"/>
      <c r="ALN71" s="29"/>
      <c r="ALO71" s="111"/>
      <c r="ALP71" s="22"/>
      <c r="ALQ71" s="111"/>
      <c r="ALR71" s="22"/>
      <c r="ALS71" s="111"/>
      <c r="ALT71" s="22"/>
      <c r="ALU71" s="111"/>
      <c r="ALV71" s="22"/>
      <c r="ALW71" s="111"/>
      <c r="ALX71" s="22"/>
      <c r="ALY71" s="111"/>
      <c r="ALZ71" s="22"/>
      <c r="AMA71" s="111"/>
      <c r="AMB71" s="22"/>
      <c r="AMC71" s="111"/>
      <c r="AMD71" s="26"/>
      <c r="AME71" s="111"/>
      <c r="AMF71" s="26"/>
      <c r="AMG71" s="111"/>
      <c r="AMH71" s="26"/>
      <c r="AMI71" s="111"/>
      <c r="AMJ71" s="26"/>
      <c r="AMK71" s="111"/>
      <c r="AML71" s="26"/>
      <c r="AMM71" s="111"/>
      <c r="AMN71" s="26"/>
      <c r="AMO71" s="111"/>
      <c r="AMP71" s="26"/>
      <c r="AMQ71" s="111"/>
      <c r="AMR71" s="26"/>
      <c r="AMS71" s="111"/>
      <c r="AMT71" s="26"/>
      <c r="AMU71" s="111"/>
      <c r="AMV71" s="26"/>
      <c r="AMW71" s="111"/>
      <c r="AMX71" s="26"/>
      <c r="AMY71" s="112"/>
      <c r="AMZ71" s="26"/>
      <c r="ANA71" s="111"/>
      <c r="ANB71" s="26"/>
      <c r="ANC71" s="111"/>
      <c r="AND71" s="26"/>
      <c r="ANE71" s="111"/>
      <c r="ANF71" s="26"/>
      <c r="ANG71" s="111"/>
      <c r="ANH71" s="26"/>
      <c r="ANI71" s="111"/>
      <c r="ANJ71" s="26"/>
      <c r="ANK71" s="111"/>
      <c r="ANL71" s="26"/>
      <c r="ANM71" s="111"/>
      <c r="ANN71" s="19"/>
      <c r="ANO71" s="111"/>
      <c r="ANP71" s="26"/>
      <c r="ANQ71" s="111"/>
      <c r="ANR71" s="26"/>
      <c r="ANS71" s="111"/>
      <c r="ANT71" s="26"/>
      <c r="ANU71" s="111"/>
      <c r="ANV71" s="26"/>
      <c r="ANW71" s="111"/>
      <c r="ANX71" s="19"/>
      <c r="ANY71" s="111"/>
      <c r="ANZ71" s="26"/>
      <c r="AOA71" s="111"/>
      <c r="AOB71" s="26"/>
      <c r="AOC71" s="111"/>
      <c r="AOD71" s="26"/>
      <c r="AOE71" s="111"/>
      <c r="AOF71" s="19"/>
      <c r="AOG71" s="105"/>
      <c r="AOH71" s="105"/>
      <c r="AOI71" s="105"/>
      <c r="AOJ71" s="29"/>
      <c r="AOK71" s="111"/>
      <c r="AOL71" s="29"/>
      <c r="AOM71" s="111"/>
      <c r="AON71" s="22"/>
      <c r="AOO71" s="111"/>
      <c r="AOP71" s="22"/>
      <c r="AOQ71" s="111"/>
      <c r="AOR71" s="22"/>
      <c r="AOS71" s="111"/>
      <c r="AOT71" s="22"/>
      <c r="AOU71" s="111"/>
      <c r="AOV71" s="22"/>
      <c r="AOW71" s="111"/>
      <c r="AOX71" s="22"/>
      <c r="AOY71" s="111"/>
      <c r="AOZ71" s="22"/>
      <c r="APA71" s="111"/>
      <c r="APB71" s="26"/>
      <c r="APC71" s="111"/>
      <c r="APD71" s="26"/>
      <c r="APE71" s="111"/>
      <c r="APF71" s="26"/>
      <c r="APG71" s="111"/>
      <c r="APH71" s="26"/>
      <c r="API71" s="111"/>
      <c r="APJ71" s="26"/>
      <c r="APK71" s="111"/>
      <c r="APL71" s="26"/>
      <c r="APM71" s="111"/>
      <c r="APN71" s="26"/>
      <c r="APO71" s="111"/>
      <c r="APP71" s="26"/>
      <c r="APQ71" s="111"/>
      <c r="APR71" s="26"/>
      <c r="APS71" s="111"/>
      <c r="APT71" s="26"/>
      <c r="APU71" s="111"/>
      <c r="APV71" s="26"/>
      <c r="APW71" s="112"/>
      <c r="APX71" s="26"/>
      <c r="APY71" s="111"/>
      <c r="APZ71" s="26"/>
      <c r="AQA71" s="111"/>
      <c r="AQB71" s="26"/>
      <c r="AQC71" s="111"/>
      <c r="AQD71" s="26"/>
      <c r="AQE71" s="111"/>
      <c r="AQF71" s="26"/>
      <c r="AQG71" s="111"/>
      <c r="AQH71" s="26"/>
      <c r="AQI71" s="111"/>
      <c r="AQJ71" s="26"/>
      <c r="AQK71" s="111"/>
      <c r="AQL71" s="19"/>
      <c r="AQM71" s="111"/>
      <c r="AQN71" s="26"/>
      <c r="AQO71" s="111"/>
      <c r="AQP71" s="26"/>
      <c r="AQQ71" s="111"/>
      <c r="AQR71" s="26"/>
      <c r="AQS71" s="111"/>
      <c r="AQT71" s="26"/>
      <c r="AQU71" s="111"/>
      <c r="AQV71" s="19"/>
      <c r="AQW71" s="111"/>
      <c r="AQX71" s="26"/>
      <c r="AQY71" s="111"/>
      <c r="AQZ71" s="26"/>
      <c r="ARA71" s="111"/>
      <c r="ARB71" s="26"/>
      <c r="ARC71" s="111"/>
      <c r="ARD71" s="19"/>
      <c r="ARE71" s="105"/>
      <c r="ARF71" s="105"/>
      <c r="ARG71" s="105"/>
      <c r="ARH71" s="29"/>
      <c r="ARI71" s="111"/>
      <c r="ARJ71" s="29"/>
      <c r="ARK71" s="111"/>
      <c r="ARL71" s="22"/>
      <c r="ARM71" s="111"/>
      <c r="ARN71" s="22"/>
      <c r="ARO71" s="111"/>
      <c r="ARP71" s="22"/>
      <c r="ARQ71" s="111"/>
      <c r="ARR71" s="22"/>
      <c r="ARS71" s="111"/>
      <c r="ART71" s="22"/>
      <c r="ARU71" s="111"/>
      <c r="ARV71" s="22"/>
      <c r="ARW71" s="111"/>
      <c r="ARX71" s="22"/>
      <c r="ARY71" s="111"/>
      <c r="ARZ71" s="26"/>
      <c r="ASA71" s="111"/>
      <c r="ASB71" s="26"/>
      <c r="ASC71" s="111"/>
      <c r="ASD71" s="26"/>
      <c r="ASE71" s="111"/>
      <c r="ASF71" s="26"/>
      <c r="ASG71" s="111"/>
      <c r="ASH71" s="26"/>
      <c r="ASI71" s="111"/>
      <c r="ASJ71" s="26"/>
      <c r="ASK71" s="111"/>
      <c r="ASL71" s="26"/>
      <c r="ASM71" s="111"/>
      <c r="ASN71" s="26"/>
      <c r="ASO71" s="111"/>
      <c r="ASP71" s="26"/>
      <c r="ASQ71" s="111"/>
      <c r="ASR71" s="26"/>
      <c r="ASS71" s="111"/>
      <c r="AST71" s="26"/>
      <c r="ASU71" s="112"/>
      <c r="ASV71" s="26"/>
      <c r="ASW71" s="111"/>
      <c r="ASX71" s="26"/>
      <c r="ASY71" s="111"/>
      <c r="ASZ71" s="26"/>
      <c r="ATA71" s="111"/>
      <c r="ATB71" s="26"/>
      <c r="ATC71" s="111"/>
      <c r="ATD71" s="26"/>
      <c r="ATE71" s="111"/>
      <c r="ATF71" s="26"/>
      <c r="ATG71" s="111"/>
      <c r="ATH71" s="26"/>
      <c r="ATI71" s="111"/>
      <c r="ATJ71" s="19"/>
      <c r="ATK71" s="111"/>
      <c r="ATL71" s="26"/>
      <c r="ATM71" s="111"/>
      <c r="ATN71" s="26"/>
      <c r="ATO71" s="111"/>
      <c r="ATP71" s="26"/>
      <c r="ATQ71" s="111"/>
      <c r="ATR71" s="26"/>
      <c r="ATS71" s="111"/>
      <c r="ATT71" s="19"/>
      <c r="ATU71" s="111"/>
      <c r="ATV71" s="26"/>
      <c r="ATW71" s="111"/>
      <c r="ATX71" s="26"/>
      <c r="ATY71" s="111"/>
      <c r="ATZ71" s="26"/>
      <c r="AUA71" s="111"/>
      <c r="AUB71" s="19"/>
      <c r="AUC71" s="105"/>
      <c r="AUD71" s="105"/>
      <c r="AUE71" s="105"/>
      <c r="AUF71" s="29"/>
      <c r="AUG71" s="111"/>
      <c r="AUH71" s="29"/>
      <c r="AUI71" s="111"/>
      <c r="AUJ71" s="22"/>
      <c r="AUK71" s="111"/>
      <c r="AUL71" s="22"/>
      <c r="AUM71" s="111"/>
      <c r="AUN71" s="22"/>
      <c r="AUO71" s="111"/>
      <c r="AUP71" s="22"/>
      <c r="AUQ71" s="111"/>
      <c r="AUR71" s="22"/>
      <c r="AUS71" s="111"/>
      <c r="AUT71" s="22"/>
      <c r="AUU71" s="111"/>
      <c r="AUV71" s="22"/>
      <c r="AUW71" s="111"/>
      <c r="AUX71" s="26"/>
      <c r="AUY71" s="111"/>
      <c r="AUZ71" s="26"/>
      <c r="AVA71" s="111"/>
      <c r="AVB71" s="26"/>
      <c r="AVC71" s="111"/>
      <c r="AVD71" s="26"/>
      <c r="AVE71" s="111"/>
      <c r="AVF71" s="26"/>
      <c r="AVG71" s="111"/>
      <c r="AVH71" s="26"/>
      <c r="AVI71" s="111"/>
      <c r="AVJ71" s="26"/>
      <c r="AVK71" s="111"/>
      <c r="AVL71" s="26"/>
      <c r="AVM71" s="111"/>
      <c r="AVN71" s="26"/>
      <c r="AVO71" s="111"/>
      <c r="AVP71" s="26"/>
      <c r="AVQ71" s="111"/>
      <c r="AVR71" s="26"/>
      <c r="AVS71" s="112"/>
      <c r="AVT71" s="26"/>
      <c r="AVU71" s="111"/>
      <c r="AVV71" s="26"/>
      <c r="AVW71" s="111"/>
      <c r="AVX71" s="26"/>
      <c r="AVY71" s="111"/>
      <c r="AVZ71" s="26"/>
      <c r="AWA71" s="111"/>
      <c r="AWB71" s="26"/>
      <c r="AWC71" s="111"/>
      <c r="AWD71" s="26"/>
      <c r="AWE71" s="111"/>
      <c r="AWF71" s="26"/>
      <c r="AWG71" s="111"/>
      <c r="AWH71" s="19"/>
      <c r="AWI71" s="111"/>
      <c r="AWJ71" s="26"/>
      <c r="AWK71" s="111"/>
      <c r="AWL71" s="26"/>
      <c r="AWM71" s="111"/>
      <c r="AWN71" s="26"/>
      <c r="AWO71" s="111"/>
      <c r="AWP71" s="26"/>
      <c r="AWQ71" s="111"/>
      <c r="AWR71" s="19"/>
      <c r="AWS71" s="111"/>
      <c r="AWT71" s="26"/>
      <c r="AWU71" s="111"/>
      <c r="AWV71" s="26"/>
      <c r="AWW71" s="111"/>
      <c r="AWX71" s="26"/>
      <c r="AWY71" s="111"/>
      <c r="AWZ71" s="19"/>
      <c r="AXA71" s="105"/>
      <c r="AXB71" s="105"/>
      <c r="AXC71" s="105"/>
      <c r="AXD71" s="29"/>
      <c r="AXE71" s="111"/>
      <c r="AXF71" s="29"/>
      <c r="AXG71" s="111"/>
      <c r="AXH71" s="22"/>
      <c r="AXI71" s="111"/>
      <c r="AXJ71" s="22"/>
      <c r="AXK71" s="111"/>
      <c r="AXL71" s="22"/>
      <c r="AXM71" s="111"/>
      <c r="AXN71" s="22"/>
      <c r="AXO71" s="111"/>
      <c r="AXP71" s="22"/>
      <c r="AXQ71" s="111"/>
      <c r="AXR71" s="22"/>
      <c r="AXS71" s="111"/>
      <c r="AXT71" s="22"/>
      <c r="AXU71" s="111"/>
      <c r="AXV71" s="26"/>
      <c r="AXW71" s="111"/>
      <c r="AXX71" s="26"/>
      <c r="AXY71" s="111"/>
      <c r="AXZ71" s="26"/>
      <c r="AYA71" s="111"/>
      <c r="AYB71" s="26"/>
      <c r="AYC71" s="111"/>
      <c r="AYD71" s="26"/>
      <c r="AYE71" s="111"/>
      <c r="AYF71" s="26"/>
      <c r="AYG71" s="111"/>
      <c r="AYH71" s="26"/>
      <c r="AYI71" s="111"/>
      <c r="AYJ71" s="26"/>
      <c r="AYK71" s="111"/>
      <c r="AYL71" s="26"/>
      <c r="AYM71" s="111"/>
      <c r="AYN71" s="26"/>
      <c r="AYO71" s="111"/>
      <c r="AYP71" s="26"/>
      <c r="AYQ71" s="112"/>
      <c r="AYR71" s="26"/>
      <c r="AYS71" s="111"/>
      <c r="AYT71" s="26"/>
      <c r="AYU71" s="111"/>
      <c r="AYV71" s="26"/>
      <c r="AYW71" s="111"/>
      <c r="AYX71" s="26"/>
      <c r="AYY71" s="111"/>
      <c r="AYZ71" s="26"/>
      <c r="AZA71" s="111"/>
      <c r="AZB71" s="26"/>
      <c r="AZC71" s="111"/>
      <c r="AZD71" s="26"/>
      <c r="AZE71" s="111"/>
      <c r="AZF71" s="19"/>
      <c r="AZG71" s="111"/>
      <c r="AZH71" s="26"/>
      <c r="AZI71" s="111"/>
      <c r="AZJ71" s="26"/>
      <c r="AZK71" s="111"/>
      <c r="AZL71" s="26"/>
      <c r="AZM71" s="111"/>
      <c r="AZN71" s="26"/>
      <c r="AZO71" s="111"/>
      <c r="AZP71" s="19"/>
      <c r="AZQ71" s="111"/>
      <c r="AZR71" s="26"/>
      <c r="AZS71" s="111"/>
      <c r="AZT71" s="26"/>
      <c r="AZU71" s="111"/>
      <c r="AZV71" s="26"/>
      <c r="AZW71" s="111"/>
      <c r="AZX71" s="19"/>
      <c r="AZY71" s="105"/>
      <c r="AZZ71" s="105"/>
      <c r="BAA71" s="105"/>
      <c r="BAB71" s="29"/>
      <c r="BAC71" s="111"/>
      <c r="BAD71" s="29"/>
      <c r="BAE71" s="111"/>
      <c r="BAF71" s="22"/>
      <c r="BAG71" s="111"/>
      <c r="BAH71" s="22"/>
      <c r="BAI71" s="111"/>
      <c r="BAJ71" s="22"/>
      <c r="BAK71" s="111"/>
      <c r="BAL71" s="22"/>
      <c r="BAM71" s="111"/>
      <c r="BAN71" s="22"/>
      <c r="BAO71" s="111"/>
      <c r="BAP71" s="22"/>
      <c r="BAQ71" s="111"/>
      <c r="BAR71" s="22"/>
      <c r="BAS71" s="111"/>
      <c r="BAT71" s="26"/>
      <c r="BAU71" s="111"/>
      <c r="BAV71" s="26"/>
      <c r="BAW71" s="111"/>
      <c r="BAX71" s="26"/>
      <c r="BAY71" s="111"/>
      <c r="BAZ71" s="26"/>
      <c r="BBA71" s="111"/>
      <c r="BBB71" s="26"/>
      <c r="BBC71" s="111"/>
      <c r="BBD71" s="26"/>
      <c r="BBE71" s="111"/>
      <c r="BBF71" s="26"/>
      <c r="BBG71" s="111"/>
      <c r="BBH71" s="26"/>
      <c r="BBI71" s="111"/>
      <c r="BBJ71" s="26"/>
      <c r="BBK71" s="111"/>
      <c r="BBL71" s="26"/>
      <c r="BBM71" s="111"/>
      <c r="BBN71" s="26"/>
      <c r="BBO71" s="112"/>
      <c r="BBP71" s="26"/>
      <c r="BBQ71" s="111"/>
      <c r="BBR71" s="26"/>
      <c r="BBS71" s="111"/>
      <c r="BBT71" s="26"/>
      <c r="BBU71" s="111"/>
      <c r="BBV71" s="26"/>
      <c r="BBW71" s="111"/>
      <c r="BBX71" s="26"/>
      <c r="BBY71" s="111"/>
      <c r="BBZ71" s="26"/>
      <c r="BCA71" s="111"/>
      <c r="BCB71" s="26"/>
      <c r="BCC71" s="111"/>
      <c r="BCD71" s="19"/>
      <c r="BCE71" s="111"/>
      <c r="BCF71" s="26"/>
      <c r="BCG71" s="111"/>
      <c r="BCH71" s="26"/>
      <c r="BCI71" s="111"/>
      <c r="BCJ71" s="26"/>
      <c r="BCK71" s="111"/>
      <c r="BCL71" s="26"/>
      <c r="BCM71" s="111"/>
      <c r="BCN71" s="19"/>
      <c r="BCO71" s="111"/>
      <c r="BCP71" s="26"/>
      <c r="BCQ71" s="111"/>
      <c r="BCR71" s="26"/>
      <c r="BCS71" s="111"/>
      <c r="BCT71" s="26"/>
      <c r="BCU71" s="111"/>
      <c r="BCV71" s="19"/>
      <c r="BCW71" s="105"/>
      <c r="BCX71" s="105"/>
      <c r="BCY71" s="105"/>
      <c r="BCZ71" s="29"/>
      <c r="BDA71" s="111"/>
      <c r="BDB71" s="29"/>
      <c r="BDC71" s="111"/>
      <c r="BDD71" s="22"/>
      <c r="BDE71" s="111"/>
      <c r="BDF71" s="22"/>
      <c r="BDG71" s="111"/>
      <c r="BDH71" s="22"/>
      <c r="BDI71" s="111"/>
      <c r="BDJ71" s="22"/>
      <c r="BDK71" s="111"/>
      <c r="BDL71" s="22"/>
      <c r="BDM71" s="111"/>
      <c r="BDN71" s="22"/>
      <c r="BDO71" s="111"/>
      <c r="BDP71" s="22"/>
      <c r="BDQ71" s="111"/>
      <c r="BDR71" s="26"/>
      <c r="BDS71" s="111"/>
      <c r="BDT71" s="26"/>
      <c r="BDU71" s="111"/>
      <c r="BDV71" s="26"/>
      <c r="BDW71" s="111"/>
      <c r="BDX71" s="26"/>
      <c r="BDY71" s="111"/>
      <c r="BDZ71" s="26"/>
      <c r="BEA71" s="111"/>
      <c r="BEB71" s="26"/>
      <c r="BEC71" s="111"/>
      <c r="BED71" s="26"/>
      <c r="BEE71" s="111"/>
      <c r="BEF71" s="26"/>
      <c r="BEG71" s="111"/>
      <c r="BEH71" s="26"/>
      <c r="BEI71" s="111"/>
      <c r="BEJ71" s="26"/>
      <c r="BEK71" s="111"/>
      <c r="BEL71" s="26"/>
      <c r="BEM71" s="112"/>
      <c r="BEN71" s="26"/>
      <c r="BEO71" s="111"/>
      <c r="BEP71" s="26"/>
      <c r="BEQ71" s="111"/>
      <c r="BER71" s="26"/>
      <c r="BES71" s="111"/>
      <c r="BET71" s="26"/>
      <c r="BEU71" s="111"/>
      <c r="BEV71" s="26"/>
      <c r="BEW71" s="111"/>
      <c r="BEX71" s="26"/>
      <c r="BEY71" s="111"/>
      <c r="BEZ71" s="26"/>
      <c r="BFA71" s="111"/>
      <c r="BFB71" s="19"/>
      <c r="BFC71" s="111"/>
      <c r="BFD71" s="26"/>
      <c r="BFE71" s="111"/>
      <c r="BFF71" s="26"/>
      <c r="BFG71" s="111"/>
      <c r="BFH71" s="26"/>
      <c r="BFI71" s="111"/>
      <c r="BFJ71" s="26"/>
      <c r="BFK71" s="111"/>
      <c r="BFL71" s="19"/>
      <c r="BFM71" s="111"/>
      <c r="BFN71" s="26"/>
      <c r="BFO71" s="111"/>
      <c r="BFP71" s="26"/>
      <c r="BFQ71" s="111"/>
      <c r="BFR71" s="26"/>
      <c r="BFS71" s="111"/>
      <c r="BFT71" s="19"/>
      <c r="BFU71" s="105"/>
      <c r="BFV71" s="105"/>
      <c r="BFW71" s="105"/>
      <c r="BFX71" s="29"/>
      <c r="BFY71" s="111"/>
      <c r="BFZ71" s="29"/>
      <c r="BGA71" s="111"/>
      <c r="BGB71" s="22"/>
      <c r="BGC71" s="111"/>
      <c r="BGD71" s="22"/>
      <c r="BGE71" s="111"/>
      <c r="BGF71" s="22"/>
      <c r="BGG71" s="111"/>
      <c r="BGH71" s="22"/>
      <c r="BGI71" s="111"/>
      <c r="BGJ71" s="22"/>
      <c r="BGK71" s="111"/>
      <c r="BGL71" s="22"/>
      <c r="BGM71" s="111"/>
      <c r="BGN71" s="22"/>
      <c r="BGO71" s="111"/>
      <c r="BGP71" s="26"/>
      <c r="BGQ71" s="111"/>
      <c r="BGR71" s="26"/>
      <c r="BGS71" s="111"/>
      <c r="BGT71" s="26"/>
      <c r="BGU71" s="111"/>
      <c r="BGV71" s="26"/>
      <c r="BGW71" s="111"/>
      <c r="BGX71" s="26"/>
      <c r="BGY71" s="111"/>
      <c r="BGZ71" s="26"/>
      <c r="BHA71" s="111"/>
      <c r="BHB71" s="26"/>
      <c r="BHC71" s="111"/>
      <c r="BHD71" s="26"/>
      <c r="BHE71" s="111"/>
      <c r="BHF71" s="26"/>
      <c r="BHG71" s="111"/>
      <c r="BHH71" s="26"/>
      <c r="BHI71" s="111"/>
      <c r="BHJ71" s="26"/>
      <c r="BHK71" s="112"/>
      <c r="BHL71" s="26"/>
      <c r="BHM71" s="111"/>
      <c r="BHN71" s="26"/>
      <c r="BHO71" s="111"/>
      <c r="BHP71" s="26"/>
      <c r="BHQ71" s="111"/>
      <c r="BHR71" s="26"/>
      <c r="BHS71" s="111"/>
      <c r="BHT71" s="26"/>
      <c r="BHU71" s="111"/>
      <c r="BHV71" s="26"/>
      <c r="BHW71" s="111"/>
      <c r="BHX71" s="26"/>
      <c r="BHY71" s="111"/>
      <c r="BHZ71" s="19"/>
      <c r="BIA71" s="111"/>
      <c r="BIB71" s="26"/>
      <c r="BIC71" s="111"/>
      <c r="BID71" s="26"/>
      <c r="BIE71" s="111"/>
      <c r="BIF71" s="26"/>
      <c r="BIG71" s="111"/>
      <c r="BIH71" s="26"/>
      <c r="BII71" s="111"/>
      <c r="BIJ71" s="19"/>
      <c r="BIK71" s="111"/>
      <c r="BIL71" s="26"/>
      <c r="BIM71" s="111"/>
      <c r="BIN71" s="26"/>
      <c r="BIO71" s="111"/>
      <c r="BIP71" s="26"/>
      <c r="BIQ71" s="111"/>
      <c r="BIR71" s="19"/>
      <c r="BIS71" s="105"/>
      <c r="BIT71" s="105"/>
      <c r="BIU71" s="105"/>
      <c r="BIV71" s="29"/>
      <c r="BIW71" s="111"/>
      <c r="BIX71" s="29"/>
      <c r="BIY71" s="111"/>
      <c r="BIZ71" s="22"/>
      <c r="BJA71" s="111"/>
      <c r="BJB71" s="22"/>
      <c r="BJC71" s="111"/>
      <c r="BJD71" s="22"/>
      <c r="BJE71" s="111"/>
      <c r="BJF71" s="22"/>
      <c r="BJG71" s="111"/>
      <c r="BJH71" s="22"/>
      <c r="BJI71" s="111"/>
      <c r="BJJ71" s="22"/>
      <c r="BJK71" s="111"/>
      <c r="BJL71" s="22"/>
      <c r="BJM71" s="111"/>
      <c r="BJN71" s="26"/>
      <c r="BJO71" s="111"/>
      <c r="BJP71" s="26"/>
      <c r="BJQ71" s="111"/>
      <c r="BJR71" s="26"/>
      <c r="BJS71" s="111"/>
      <c r="BJT71" s="26"/>
      <c r="BJU71" s="111"/>
      <c r="BJV71" s="26"/>
      <c r="BJW71" s="111"/>
      <c r="BJX71" s="26"/>
      <c r="BJY71" s="111"/>
      <c r="BJZ71" s="26"/>
      <c r="BKA71" s="111"/>
      <c r="BKB71" s="26"/>
      <c r="BKC71" s="111"/>
      <c r="BKD71" s="26"/>
      <c r="BKE71" s="111"/>
      <c r="BKF71" s="26"/>
      <c r="BKG71" s="111"/>
      <c r="BKH71" s="26"/>
      <c r="BKI71" s="112"/>
      <c r="BKJ71" s="26"/>
      <c r="BKK71" s="111"/>
      <c r="BKL71" s="26"/>
      <c r="BKM71" s="111"/>
      <c r="BKN71" s="26"/>
      <c r="BKO71" s="111"/>
      <c r="BKP71" s="26"/>
      <c r="BKQ71" s="111"/>
      <c r="BKR71" s="26"/>
      <c r="BKS71" s="111"/>
      <c r="BKT71" s="26"/>
      <c r="BKU71" s="111"/>
      <c r="BKV71" s="26"/>
      <c r="BKW71" s="111"/>
      <c r="BKX71" s="19"/>
      <c r="BKY71" s="111"/>
      <c r="BKZ71" s="26"/>
      <c r="BLA71" s="111"/>
      <c r="BLB71" s="26"/>
      <c r="BLC71" s="111"/>
      <c r="BLD71" s="26"/>
      <c r="BLE71" s="111"/>
      <c r="BLF71" s="26"/>
      <c r="BLG71" s="111"/>
      <c r="BLH71" s="19"/>
      <c r="BLI71" s="111"/>
      <c r="BLJ71" s="26"/>
      <c r="BLK71" s="111"/>
      <c r="BLL71" s="26"/>
      <c r="BLM71" s="111"/>
      <c r="BLN71" s="26"/>
      <c r="BLO71" s="111"/>
      <c r="BLP71" s="19"/>
      <c r="BLQ71" s="105"/>
      <c r="BLR71" s="105"/>
      <c r="BLS71" s="105"/>
      <c r="BLT71" s="29"/>
      <c r="BLU71" s="111"/>
      <c r="BLV71" s="29"/>
      <c r="BLW71" s="111"/>
      <c r="BLX71" s="22"/>
      <c r="BLY71" s="111"/>
      <c r="BLZ71" s="22"/>
      <c r="BMA71" s="111"/>
      <c r="BMB71" s="22"/>
      <c r="BMC71" s="111"/>
      <c r="BMD71" s="22"/>
      <c r="BME71" s="111"/>
      <c r="BMF71" s="22"/>
      <c r="BMG71" s="111"/>
      <c r="BMH71" s="22"/>
      <c r="BMI71" s="111"/>
      <c r="BMJ71" s="22"/>
      <c r="BMK71" s="111"/>
      <c r="BML71" s="26"/>
      <c r="BMM71" s="111"/>
      <c r="BMN71" s="26"/>
      <c r="BMO71" s="111"/>
      <c r="BMP71" s="26"/>
      <c r="BMQ71" s="111"/>
      <c r="BMR71" s="26"/>
      <c r="BMS71" s="111"/>
      <c r="BMT71" s="26"/>
      <c r="BMU71" s="111"/>
      <c r="BMV71" s="26"/>
      <c r="BMW71" s="111"/>
      <c r="BMX71" s="26"/>
      <c r="BMY71" s="111"/>
      <c r="BMZ71" s="26"/>
      <c r="BNA71" s="111"/>
      <c r="BNB71" s="26"/>
      <c r="BNC71" s="111"/>
      <c r="BND71" s="26"/>
      <c r="BNE71" s="111"/>
      <c r="BNF71" s="26"/>
      <c r="BNG71" s="112"/>
      <c r="BNH71" s="26"/>
      <c r="BNI71" s="111"/>
      <c r="BNJ71" s="26"/>
      <c r="BNK71" s="111"/>
      <c r="BNL71" s="26"/>
      <c r="BNM71" s="111"/>
      <c r="BNN71" s="26"/>
      <c r="BNO71" s="111"/>
      <c r="BNP71" s="26"/>
      <c r="BNQ71" s="111"/>
      <c r="BNR71" s="26"/>
      <c r="BNS71" s="111"/>
      <c r="BNT71" s="26"/>
      <c r="BNU71" s="111"/>
      <c r="BNV71" s="19"/>
      <c r="BNW71" s="111"/>
      <c r="BNX71" s="26"/>
      <c r="BNY71" s="111"/>
      <c r="BNZ71" s="26"/>
      <c r="BOA71" s="111"/>
      <c r="BOB71" s="26"/>
      <c r="BOC71" s="111"/>
      <c r="BOD71" s="26"/>
      <c r="BOE71" s="111"/>
      <c r="BOF71" s="19"/>
      <c r="BOG71" s="111"/>
      <c r="BOH71" s="26"/>
      <c r="BOI71" s="111"/>
      <c r="BOJ71" s="26"/>
      <c r="BOK71" s="111"/>
      <c r="BOL71" s="26"/>
      <c r="BOM71" s="111"/>
      <c r="BON71" s="19"/>
      <c r="BOO71" s="105"/>
      <c r="BOP71" s="105"/>
      <c r="BOQ71" s="105"/>
      <c r="BOR71" s="29"/>
      <c r="BOS71" s="111"/>
      <c r="BOT71" s="29"/>
      <c r="BOU71" s="111"/>
      <c r="BOV71" s="22"/>
      <c r="BOW71" s="111"/>
      <c r="BOX71" s="22"/>
      <c r="BOY71" s="111"/>
      <c r="BOZ71" s="22"/>
      <c r="BPA71" s="111"/>
      <c r="BPB71" s="22"/>
      <c r="BPC71" s="111"/>
      <c r="BPD71" s="22"/>
      <c r="BPE71" s="111"/>
      <c r="BPF71" s="22"/>
      <c r="BPG71" s="111"/>
      <c r="BPH71" s="22"/>
      <c r="BPI71" s="111"/>
      <c r="BPJ71" s="26"/>
      <c r="BPK71" s="111"/>
      <c r="BPL71" s="26"/>
      <c r="BPM71" s="111"/>
      <c r="BPN71" s="26"/>
      <c r="BPO71" s="111"/>
      <c r="BPP71" s="26"/>
      <c r="BPQ71" s="111"/>
      <c r="BPR71" s="26"/>
      <c r="BPS71" s="111"/>
      <c r="BPT71" s="26"/>
      <c r="BPU71" s="111"/>
      <c r="BPV71" s="26"/>
      <c r="BPW71" s="111"/>
      <c r="BPX71" s="26"/>
      <c r="BPY71" s="111"/>
      <c r="BPZ71" s="26"/>
      <c r="BQA71" s="111"/>
      <c r="BQB71" s="26"/>
      <c r="BQC71" s="111"/>
      <c r="BQD71" s="26"/>
      <c r="BQE71" s="112"/>
      <c r="BQF71" s="26"/>
      <c r="BQG71" s="111"/>
      <c r="BQH71" s="26"/>
      <c r="BQI71" s="111"/>
      <c r="BQJ71" s="26"/>
      <c r="BQK71" s="111"/>
      <c r="BQL71" s="26"/>
      <c r="BQM71" s="111"/>
      <c r="BQN71" s="26"/>
      <c r="BQO71" s="111"/>
      <c r="BQP71" s="26"/>
      <c r="BQQ71" s="111"/>
      <c r="BQR71" s="26"/>
      <c r="BQS71" s="111"/>
      <c r="BQT71" s="19"/>
      <c r="BQU71" s="111"/>
      <c r="BQV71" s="26"/>
      <c r="BQW71" s="111"/>
      <c r="BQX71" s="26"/>
      <c r="BQY71" s="111"/>
      <c r="BQZ71" s="26"/>
      <c r="BRA71" s="111"/>
      <c r="BRB71" s="26"/>
      <c r="BRC71" s="111"/>
      <c r="BRD71" s="19"/>
      <c r="BRE71" s="111"/>
      <c r="BRF71" s="26"/>
      <c r="BRG71" s="111"/>
      <c r="BRH71" s="26"/>
      <c r="BRI71" s="111"/>
      <c r="BRJ71" s="26"/>
      <c r="BRK71" s="111"/>
      <c r="BRL71" s="19"/>
      <c r="BRM71" s="105"/>
      <c r="BRN71" s="105"/>
      <c r="BRO71" s="105"/>
      <c r="BRP71" s="29"/>
      <c r="BRQ71" s="111"/>
      <c r="BRR71" s="29"/>
      <c r="BRS71" s="111"/>
      <c r="BRT71" s="22"/>
      <c r="BRU71" s="111"/>
      <c r="BRV71" s="22"/>
      <c r="BRW71" s="111"/>
      <c r="BRX71" s="22"/>
      <c r="BRY71" s="111"/>
      <c r="BRZ71" s="22"/>
      <c r="BSA71" s="111"/>
      <c r="BSB71" s="22"/>
      <c r="BSC71" s="111"/>
      <c r="BSD71" s="22"/>
      <c r="BSE71" s="111"/>
      <c r="BSF71" s="22"/>
      <c r="BSG71" s="111"/>
      <c r="BSH71" s="26"/>
      <c r="BSI71" s="111"/>
      <c r="BSJ71" s="26"/>
      <c r="BSK71" s="111"/>
      <c r="BSL71" s="26"/>
      <c r="BSM71" s="111"/>
      <c r="BSN71" s="26"/>
      <c r="BSO71" s="111"/>
      <c r="BSP71" s="26"/>
      <c r="BSQ71" s="111"/>
      <c r="BSR71" s="26"/>
      <c r="BSS71" s="111"/>
      <c r="BST71" s="26"/>
      <c r="BSU71" s="111"/>
      <c r="BSV71" s="26"/>
      <c r="BSW71" s="111"/>
      <c r="BSX71" s="26"/>
      <c r="BSY71" s="111"/>
      <c r="BSZ71" s="26"/>
      <c r="BTA71" s="111"/>
      <c r="BTB71" s="26"/>
      <c r="BTC71" s="112"/>
      <c r="BTD71" s="26"/>
      <c r="BTE71" s="111"/>
      <c r="BTF71" s="26"/>
      <c r="BTG71" s="111"/>
      <c r="BTH71" s="26"/>
      <c r="BTI71" s="111"/>
      <c r="BTJ71" s="26"/>
      <c r="BTK71" s="111"/>
      <c r="BTL71" s="26"/>
      <c r="BTM71" s="111"/>
      <c r="BTN71" s="26"/>
      <c r="BTO71" s="111"/>
      <c r="BTP71" s="26"/>
      <c r="BTQ71" s="111"/>
      <c r="BTR71" s="19"/>
      <c r="BTS71" s="111"/>
      <c r="BTT71" s="26"/>
      <c r="BTU71" s="111"/>
      <c r="BTV71" s="26"/>
      <c r="BTW71" s="111"/>
      <c r="BTX71" s="26"/>
      <c r="BTY71" s="111"/>
      <c r="BTZ71" s="26"/>
      <c r="BUA71" s="111"/>
      <c r="BUB71" s="19"/>
      <c r="BUC71" s="111"/>
      <c r="BUD71" s="26"/>
      <c r="BUE71" s="111"/>
      <c r="BUF71" s="26"/>
      <c r="BUG71" s="111"/>
      <c r="BUH71" s="26"/>
      <c r="BUI71" s="111"/>
      <c r="BUJ71" s="19"/>
      <c r="BUK71" s="105"/>
      <c r="BUL71" s="105"/>
      <c r="BUM71" s="105"/>
      <c r="BUN71" s="29"/>
      <c r="BUO71" s="111"/>
      <c r="BUP71" s="29"/>
      <c r="BUQ71" s="111"/>
      <c r="BUR71" s="22"/>
      <c r="BUS71" s="111"/>
      <c r="BUT71" s="22"/>
      <c r="BUU71" s="111"/>
      <c r="BUV71" s="22"/>
      <c r="BUW71" s="111"/>
      <c r="BUX71" s="22"/>
      <c r="BUY71" s="111"/>
      <c r="BUZ71" s="22"/>
      <c r="BVA71" s="111"/>
      <c r="BVB71" s="22"/>
      <c r="BVC71" s="111"/>
      <c r="BVD71" s="22"/>
      <c r="BVE71" s="111"/>
      <c r="BVF71" s="26"/>
      <c r="BVG71" s="111"/>
      <c r="BVH71" s="26"/>
      <c r="BVI71" s="111"/>
      <c r="BVJ71" s="26"/>
      <c r="BVK71" s="111"/>
      <c r="BVL71" s="26"/>
      <c r="BVM71" s="111"/>
      <c r="BVN71" s="26"/>
      <c r="BVO71" s="111"/>
      <c r="BVP71" s="26"/>
      <c r="BVQ71" s="111"/>
      <c r="BVR71" s="26"/>
      <c r="BVS71" s="111"/>
      <c r="BVT71" s="26"/>
      <c r="BVU71" s="111"/>
      <c r="BVV71" s="26"/>
      <c r="BVW71" s="111"/>
      <c r="BVX71" s="26"/>
      <c r="BVY71" s="111"/>
      <c r="BVZ71" s="26"/>
      <c r="BWA71" s="112"/>
      <c r="BWB71" s="26"/>
      <c r="BWC71" s="111"/>
      <c r="BWD71" s="26"/>
      <c r="BWE71" s="111"/>
      <c r="BWF71" s="26"/>
      <c r="BWG71" s="111"/>
      <c r="BWH71" s="26"/>
      <c r="BWI71" s="111"/>
      <c r="BWJ71" s="26"/>
      <c r="BWK71" s="111"/>
      <c r="BWL71" s="26"/>
      <c r="BWM71" s="111"/>
      <c r="BWN71" s="26"/>
      <c r="BWO71" s="111"/>
      <c r="BWP71" s="19"/>
      <c r="BWQ71" s="111"/>
      <c r="BWR71" s="26"/>
      <c r="BWS71" s="111"/>
      <c r="BWT71" s="26"/>
      <c r="BWU71" s="111"/>
      <c r="BWV71" s="26"/>
      <c r="BWW71" s="111"/>
      <c r="BWX71" s="26"/>
      <c r="BWY71" s="111"/>
      <c r="BWZ71" s="19"/>
      <c r="BXA71" s="111"/>
      <c r="BXB71" s="26"/>
      <c r="BXC71" s="111"/>
      <c r="BXD71" s="26"/>
      <c r="BXE71" s="111"/>
      <c r="BXF71" s="26"/>
      <c r="BXG71" s="111"/>
      <c r="BXH71" s="19"/>
      <c r="BXI71" s="105"/>
      <c r="BXJ71" s="105"/>
      <c r="BXK71" s="105"/>
      <c r="BXL71" s="29"/>
      <c r="BXM71" s="111"/>
      <c r="BXN71" s="29"/>
      <c r="BXO71" s="111"/>
      <c r="BXP71" s="22"/>
      <c r="BXQ71" s="111"/>
      <c r="BXR71" s="22"/>
      <c r="BXS71" s="111"/>
      <c r="BXT71" s="22"/>
      <c r="BXU71" s="111"/>
      <c r="BXV71" s="22"/>
      <c r="BXW71" s="111"/>
      <c r="BXX71" s="22"/>
      <c r="BXY71" s="111"/>
      <c r="BXZ71" s="22"/>
      <c r="BYA71" s="111"/>
      <c r="BYB71" s="22"/>
      <c r="BYC71" s="111"/>
      <c r="BYD71" s="26"/>
      <c r="BYE71" s="111"/>
      <c r="BYF71" s="26"/>
      <c r="BYG71" s="111"/>
      <c r="BYH71" s="26"/>
      <c r="BYI71" s="111"/>
      <c r="BYJ71" s="26"/>
      <c r="BYK71" s="111"/>
      <c r="BYL71" s="26"/>
      <c r="BYM71" s="111"/>
      <c r="BYN71" s="26"/>
      <c r="BYO71" s="111"/>
      <c r="BYP71" s="26"/>
      <c r="BYQ71" s="111"/>
      <c r="BYR71" s="26"/>
      <c r="BYS71" s="111"/>
      <c r="BYT71" s="26"/>
      <c r="BYU71" s="111"/>
      <c r="BYV71" s="26"/>
      <c r="BYW71" s="111"/>
      <c r="BYX71" s="26"/>
      <c r="BYY71" s="112"/>
      <c r="BYZ71" s="26"/>
      <c r="BZA71" s="111"/>
      <c r="BZB71" s="26"/>
      <c r="BZC71" s="111"/>
      <c r="BZD71" s="26"/>
      <c r="BZE71" s="111"/>
      <c r="BZF71" s="26"/>
      <c r="BZG71" s="111"/>
      <c r="BZH71" s="26"/>
      <c r="BZI71" s="111"/>
      <c r="BZJ71" s="26"/>
      <c r="BZK71" s="111"/>
      <c r="BZL71" s="26"/>
      <c r="BZM71" s="111"/>
      <c r="BZN71" s="19"/>
      <c r="BZO71" s="111"/>
      <c r="BZP71" s="26"/>
      <c r="BZQ71" s="111"/>
      <c r="BZR71" s="26"/>
      <c r="BZS71" s="111"/>
      <c r="BZT71" s="26"/>
      <c r="BZU71" s="111"/>
      <c r="BZV71" s="26"/>
      <c r="BZW71" s="111"/>
      <c r="BZX71" s="19"/>
      <c r="BZY71" s="111"/>
      <c r="BZZ71" s="26"/>
      <c r="CAA71" s="111"/>
      <c r="CAB71" s="26"/>
      <c r="CAC71" s="111"/>
      <c r="CAD71" s="26"/>
      <c r="CAE71" s="111"/>
      <c r="CAF71" s="19"/>
      <c r="CAG71" s="105"/>
      <c r="CAH71" s="105"/>
      <c r="CAI71" s="105"/>
      <c r="CAJ71" s="29"/>
      <c r="CAK71" s="111"/>
      <c r="CAL71" s="29"/>
      <c r="CAM71" s="111"/>
      <c r="CAN71" s="22"/>
      <c r="CAO71" s="111"/>
      <c r="CAP71" s="22"/>
      <c r="CAQ71" s="111"/>
      <c r="CAR71" s="22"/>
      <c r="CAS71" s="111"/>
      <c r="CAT71" s="22"/>
      <c r="CAU71" s="111"/>
      <c r="CAV71" s="22"/>
      <c r="CAW71" s="111"/>
      <c r="CAX71" s="22"/>
      <c r="CAY71" s="111"/>
      <c r="CAZ71" s="22"/>
      <c r="CBA71" s="111"/>
      <c r="CBB71" s="26"/>
      <c r="CBC71" s="111"/>
      <c r="CBD71" s="26"/>
      <c r="CBE71" s="111"/>
      <c r="CBF71" s="26"/>
      <c r="CBG71" s="111"/>
      <c r="CBH71" s="26"/>
      <c r="CBI71" s="111"/>
      <c r="CBJ71" s="26"/>
      <c r="CBK71" s="111"/>
      <c r="CBL71" s="26"/>
      <c r="CBM71" s="111"/>
      <c r="CBN71" s="26"/>
      <c r="CBO71" s="111"/>
      <c r="CBP71" s="26"/>
      <c r="CBQ71" s="111"/>
      <c r="CBR71" s="26"/>
      <c r="CBS71" s="111"/>
      <c r="CBT71" s="26"/>
      <c r="CBU71" s="111"/>
      <c r="CBV71" s="26"/>
      <c r="CBW71" s="112"/>
      <c r="CBX71" s="26"/>
      <c r="CBY71" s="111"/>
      <c r="CBZ71" s="26"/>
      <c r="CCA71" s="111"/>
      <c r="CCB71" s="26"/>
      <c r="CCC71" s="111"/>
      <c r="CCD71" s="26"/>
      <c r="CCE71" s="111"/>
      <c r="CCF71" s="26"/>
      <c r="CCG71" s="111"/>
      <c r="CCH71" s="26"/>
      <c r="CCI71" s="111"/>
      <c r="CCJ71" s="26"/>
      <c r="CCK71" s="111"/>
      <c r="CCL71" s="19"/>
      <c r="CCM71" s="111"/>
      <c r="CCN71" s="26"/>
      <c r="CCO71" s="111"/>
      <c r="CCP71" s="26"/>
      <c r="CCQ71" s="111"/>
      <c r="CCR71" s="26"/>
      <c r="CCS71" s="111"/>
      <c r="CCT71" s="26"/>
      <c r="CCU71" s="111"/>
      <c r="CCV71" s="19"/>
      <c r="CCW71" s="111"/>
      <c r="CCX71" s="26"/>
      <c r="CCY71" s="111"/>
      <c r="CCZ71" s="26"/>
      <c r="CDA71" s="111"/>
      <c r="CDB71" s="26"/>
      <c r="CDC71" s="111"/>
      <c r="CDD71" s="19"/>
      <c r="CDE71" s="105"/>
      <c r="CDF71" s="105"/>
      <c r="CDG71" s="105"/>
      <c r="CDH71" s="29"/>
      <c r="CDI71" s="111"/>
      <c r="CDJ71" s="29"/>
      <c r="CDK71" s="111"/>
      <c r="CDL71" s="22"/>
      <c r="CDM71" s="111"/>
      <c r="CDN71" s="22"/>
      <c r="CDO71" s="111"/>
      <c r="CDP71" s="22"/>
      <c r="CDQ71" s="111"/>
      <c r="CDR71" s="22"/>
      <c r="CDS71" s="111"/>
      <c r="CDT71" s="22"/>
      <c r="CDU71" s="111"/>
      <c r="CDV71" s="22"/>
      <c r="CDW71" s="111"/>
      <c r="CDX71" s="22"/>
      <c r="CDY71" s="111"/>
      <c r="CDZ71" s="26"/>
      <c r="CEA71" s="111"/>
      <c r="CEB71" s="26"/>
      <c r="CEC71" s="111"/>
      <c r="CED71" s="26"/>
      <c r="CEE71" s="111"/>
      <c r="CEF71" s="26"/>
      <c r="CEG71" s="111"/>
      <c r="CEH71" s="26"/>
      <c r="CEI71" s="111"/>
      <c r="CEJ71" s="26"/>
      <c r="CEK71" s="111"/>
      <c r="CEL71" s="26"/>
      <c r="CEM71" s="111"/>
      <c r="CEN71" s="26"/>
      <c r="CEO71" s="111"/>
      <c r="CEP71" s="26"/>
      <c r="CEQ71" s="111"/>
      <c r="CER71" s="26"/>
      <c r="CES71" s="111"/>
      <c r="CET71" s="26"/>
      <c r="CEU71" s="112"/>
      <c r="CEV71" s="26"/>
      <c r="CEW71" s="111"/>
      <c r="CEX71" s="26"/>
      <c r="CEY71" s="111"/>
      <c r="CEZ71" s="26"/>
      <c r="CFA71" s="111"/>
      <c r="CFB71" s="26"/>
      <c r="CFC71" s="111"/>
      <c r="CFD71" s="26"/>
      <c r="CFE71" s="111"/>
      <c r="CFF71" s="26"/>
      <c r="CFG71" s="111"/>
      <c r="CFH71" s="26"/>
      <c r="CFI71" s="111"/>
      <c r="CFJ71" s="19"/>
      <c r="CFK71" s="111"/>
      <c r="CFL71" s="26"/>
      <c r="CFM71" s="111"/>
      <c r="CFN71" s="26"/>
      <c r="CFO71" s="111"/>
      <c r="CFP71" s="26"/>
      <c r="CFQ71" s="111"/>
      <c r="CFR71" s="26"/>
      <c r="CFS71" s="111"/>
      <c r="CFT71" s="19"/>
      <c r="CFU71" s="111"/>
      <c r="CFV71" s="26"/>
      <c r="CFW71" s="111"/>
      <c r="CFX71" s="26"/>
      <c r="CFY71" s="111"/>
      <c r="CFZ71" s="26"/>
      <c r="CGA71" s="111"/>
      <c r="CGB71" s="19"/>
      <c r="CGC71" s="105"/>
      <c r="CGD71" s="105"/>
      <c r="CGE71" s="105"/>
      <c r="CGF71" s="29"/>
      <c r="CGG71" s="111"/>
      <c r="CGH71" s="29"/>
      <c r="CGI71" s="111"/>
      <c r="CGJ71" s="22"/>
      <c r="CGK71" s="111"/>
      <c r="CGL71" s="22"/>
      <c r="CGM71" s="111"/>
      <c r="CGN71" s="22"/>
      <c r="CGO71" s="111"/>
      <c r="CGP71" s="22"/>
      <c r="CGQ71" s="111"/>
      <c r="CGR71" s="22"/>
      <c r="CGS71" s="111"/>
      <c r="CGT71" s="22"/>
      <c r="CGU71" s="111"/>
      <c r="CGV71" s="22"/>
      <c r="CGW71" s="111"/>
      <c r="CGX71" s="26"/>
      <c r="CGY71" s="111"/>
      <c r="CGZ71" s="26"/>
      <c r="CHA71" s="111"/>
      <c r="CHB71" s="26"/>
      <c r="CHC71" s="111"/>
      <c r="CHD71" s="26"/>
      <c r="CHE71" s="111"/>
      <c r="CHF71" s="26"/>
      <c r="CHG71" s="111"/>
      <c r="CHH71" s="26"/>
      <c r="CHI71" s="111"/>
      <c r="CHJ71" s="26"/>
      <c r="CHK71" s="111"/>
      <c r="CHL71" s="26"/>
      <c r="CHM71" s="111"/>
      <c r="CHN71" s="26"/>
      <c r="CHO71" s="111"/>
      <c r="CHP71" s="26"/>
      <c r="CHQ71" s="111"/>
      <c r="CHR71" s="26"/>
      <c r="CHS71" s="112"/>
      <c r="CHT71" s="26"/>
      <c r="CHU71" s="111"/>
      <c r="CHV71" s="26"/>
      <c r="CHW71" s="111"/>
      <c r="CHX71" s="26"/>
      <c r="CHY71" s="111"/>
      <c r="CHZ71" s="26"/>
      <c r="CIA71" s="111"/>
      <c r="CIB71" s="26"/>
      <c r="CIC71" s="111"/>
      <c r="CID71" s="26"/>
      <c r="CIE71" s="111"/>
      <c r="CIF71" s="26"/>
      <c r="CIG71" s="111"/>
      <c r="CIH71" s="19"/>
      <c r="CII71" s="111"/>
      <c r="CIJ71" s="26"/>
      <c r="CIK71" s="111"/>
      <c r="CIL71" s="26"/>
      <c r="CIM71" s="111"/>
      <c r="CIN71" s="26"/>
      <c r="CIO71" s="111"/>
      <c r="CIP71" s="26"/>
      <c r="CIQ71" s="111"/>
      <c r="CIR71" s="19"/>
      <c r="CIS71" s="111"/>
      <c r="CIT71" s="26"/>
      <c r="CIU71" s="111"/>
      <c r="CIV71" s="26"/>
      <c r="CIW71" s="111"/>
      <c r="CIX71" s="26"/>
      <c r="CIY71" s="111"/>
      <c r="CIZ71" s="19"/>
      <c r="CJA71" s="105"/>
      <c r="CJB71" s="105"/>
      <c r="CJC71" s="105"/>
      <c r="CJD71" s="29"/>
      <c r="CJE71" s="111"/>
      <c r="CJF71" s="29"/>
      <c r="CJG71" s="111"/>
      <c r="CJH71" s="22"/>
      <c r="CJI71" s="111"/>
      <c r="CJJ71" s="22"/>
      <c r="CJK71" s="111"/>
      <c r="CJL71" s="22"/>
      <c r="CJM71" s="111"/>
      <c r="CJN71" s="22"/>
      <c r="CJO71" s="111"/>
      <c r="CJP71" s="22"/>
      <c r="CJQ71" s="111"/>
      <c r="CJR71" s="22"/>
      <c r="CJS71" s="111"/>
      <c r="CJT71" s="22"/>
      <c r="CJU71" s="111"/>
      <c r="CJV71" s="26"/>
      <c r="CJW71" s="111"/>
      <c r="CJX71" s="26"/>
      <c r="CJY71" s="111"/>
      <c r="CJZ71" s="26"/>
      <c r="CKA71" s="111"/>
      <c r="CKB71" s="26"/>
      <c r="CKC71" s="111"/>
      <c r="CKD71" s="26"/>
      <c r="CKE71" s="111"/>
      <c r="CKF71" s="26"/>
      <c r="CKG71" s="111"/>
      <c r="CKH71" s="26"/>
      <c r="CKI71" s="111"/>
      <c r="CKJ71" s="26"/>
      <c r="CKK71" s="111"/>
      <c r="CKL71" s="26"/>
      <c r="CKM71" s="111"/>
      <c r="CKN71" s="26"/>
      <c r="CKO71" s="111"/>
      <c r="CKP71" s="26"/>
      <c r="CKQ71" s="112"/>
      <c r="CKR71" s="26"/>
      <c r="CKS71" s="111"/>
      <c r="CKT71" s="26"/>
      <c r="CKU71" s="111"/>
      <c r="CKV71" s="26"/>
      <c r="CKW71" s="111"/>
      <c r="CKX71" s="26"/>
      <c r="CKY71" s="111"/>
      <c r="CKZ71" s="26"/>
      <c r="CLA71" s="111"/>
      <c r="CLB71" s="26"/>
      <c r="CLC71" s="111"/>
      <c r="CLD71" s="26"/>
      <c r="CLE71" s="111"/>
      <c r="CLF71" s="19"/>
      <c r="CLG71" s="111"/>
      <c r="CLH71" s="26"/>
      <c r="CLI71" s="111"/>
      <c r="CLJ71" s="26"/>
      <c r="CLK71" s="111"/>
      <c r="CLL71" s="26"/>
      <c r="CLM71" s="111"/>
      <c r="CLN71" s="26"/>
      <c r="CLO71" s="111"/>
      <c r="CLP71" s="19"/>
      <c r="CLQ71" s="111"/>
      <c r="CLR71" s="26"/>
      <c r="CLS71" s="111"/>
      <c r="CLT71" s="26"/>
      <c r="CLU71" s="111"/>
      <c r="CLV71" s="26"/>
      <c r="CLW71" s="111"/>
      <c r="CLX71" s="19"/>
      <c r="CLY71" s="105"/>
      <c r="CLZ71" s="105"/>
      <c r="CMA71" s="105"/>
      <c r="CMB71" s="29"/>
      <c r="CMC71" s="111"/>
      <c r="CMD71" s="29"/>
      <c r="CME71" s="111"/>
      <c r="CMF71" s="22"/>
      <c r="CMG71" s="111"/>
      <c r="CMH71" s="22"/>
      <c r="CMI71" s="111"/>
      <c r="CMJ71" s="22"/>
      <c r="CMK71" s="111"/>
      <c r="CML71" s="22"/>
      <c r="CMM71" s="111"/>
      <c r="CMN71" s="22"/>
      <c r="CMO71" s="111"/>
      <c r="CMP71" s="22"/>
      <c r="CMQ71" s="111"/>
      <c r="CMR71" s="22"/>
      <c r="CMS71" s="111"/>
      <c r="CMT71" s="26"/>
      <c r="CMU71" s="111"/>
      <c r="CMV71" s="26"/>
      <c r="CMW71" s="111"/>
      <c r="CMX71" s="26"/>
      <c r="CMY71" s="111"/>
      <c r="CMZ71" s="26"/>
      <c r="CNA71" s="111"/>
      <c r="CNB71" s="26"/>
      <c r="CNC71" s="111"/>
      <c r="CND71" s="26"/>
      <c r="CNE71" s="111"/>
      <c r="CNF71" s="26"/>
      <c r="CNG71" s="111"/>
      <c r="CNH71" s="26"/>
      <c r="CNI71" s="111"/>
      <c r="CNJ71" s="26"/>
      <c r="CNK71" s="111"/>
      <c r="CNL71" s="26"/>
      <c r="CNM71" s="111"/>
      <c r="CNN71" s="26"/>
      <c r="CNO71" s="112"/>
      <c r="CNP71" s="26"/>
      <c r="CNQ71" s="111"/>
      <c r="CNR71" s="26"/>
      <c r="CNS71" s="111"/>
      <c r="CNT71" s="26"/>
      <c r="CNU71" s="111"/>
      <c r="CNV71" s="26"/>
      <c r="CNW71" s="111"/>
      <c r="CNX71" s="26"/>
      <c r="CNY71" s="111"/>
      <c r="CNZ71" s="26"/>
      <c r="COA71" s="111"/>
      <c r="COB71" s="26"/>
      <c r="COC71" s="111"/>
      <c r="COD71" s="19"/>
      <c r="COE71" s="111"/>
      <c r="COF71" s="26"/>
      <c r="COG71" s="111"/>
      <c r="COH71" s="26"/>
      <c r="COI71" s="111"/>
      <c r="COJ71" s="26"/>
      <c r="COK71" s="111"/>
      <c r="COL71" s="26"/>
      <c r="COM71" s="111"/>
      <c r="CON71" s="19"/>
      <c r="COO71" s="111"/>
      <c r="COP71" s="26"/>
      <c r="COQ71" s="111"/>
      <c r="COR71" s="26"/>
      <c r="COS71" s="111"/>
      <c r="COT71" s="26"/>
      <c r="COU71" s="111"/>
      <c r="COV71" s="19"/>
      <c r="COW71" s="105"/>
      <c r="COX71" s="105"/>
      <c r="COY71" s="105"/>
      <c r="COZ71" s="29"/>
      <c r="CPA71" s="111"/>
      <c r="CPB71" s="29"/>
      <c r="CPC71" s="111"/>
      <c r="CPD71" s="22"/>
      <c r="CPE71" s="111"/>
      <c r="CPF71" s="22"/>
      <c r="CPG71" s="111"/>
      <c r="CPH71" s="22"/>
      <c r="CPI71" s="111"/>
      <c r="CPJ71" s="22"/>
      <c r="CPK71" s="111"/>
      <c r="CPL71" s="22"/>
      <c r="CPM71" s="111"/>
      <c r="CPN71" s="22"/>
      <c r="CPO71" s="111"/>
      <c r="CPP71" s="22"/>
      <c r="CPQ71" s="111"/>
      <c r="CPR71" s="26"/>
      <c r="CPS71" s="111"/>
      <c r="CPT71" s="26"/>
      <c r="CPU71" s="111"/>
      <c r="CPV71" s="26"/>
      <c r="CPW71" s="111"/>
      <c r="CPX71" s="26"/>
      <c r="CPY71" s="111"/>
      <c r="CPZ71" s="26"/>
      <c r="CQA71" s="111"/>
      <c r="CQB71" s="26"/>
      <c r="CQC71" s="111"/>
      <c r="CQD71" s="26"/>
      <c r="CQE71" s="111"/>
      <c r="CQF71" s="26"/>
      <c r="CQG71" s="111"/>
      <c r="CQH71" s="26"/>
      <c r="CQI71" s="111"/>
      <c r="CQJ71" s="26"/>
      <c r="CQK71" s="111"/>
      <c r="CQL71" s="26"/>
      <c r="CQM71" s="112"/>
      <c r="CQN71" s="26"/>
      <c r="CQO71" s="111"/>
      <c r="CQP71" s="26"/>
      <c r="CQQ71" s="111"/>
      <c r="CQR71" s="26"/>
      <c r="CQS71" s="111"/>
      <c r="CQT71" s="26"/>
      <c r="CQU71" s="111"/>
      <c r="CQV71" s="26"/>
      <c r="CQW71" s="111"/>
      <c r="CQX71" s="26"/>
      <c r="CQY71" s="111"/>
      <c r="CQZ71" s="26"/>
      <c r="CRA71" s="111"/>
      <c r="CRB71" s="19"/>
      <c r="CRC71" s="111"/>
      <c r="CRD71" s="26"/>
      <c r="CRE71" s="111"/>
      <c r="CRF71" s="26"/>
      <c r="CRG71" s="111"/>
      <c r="CRH71" s="26"/>
      <c r="CRI71" s="111"/>
      <c r="CRJ71" s="26"/>
      <c r="CRK71" s="111"/>
      <c r="CRL71" s="19"/>
      <c r="CRM71" s="111"/>
      <c r="CRN71" s="26"/>
      <c r="CRO71" s="111"/>
      <c r="CRP71" s="26"/>
      <c r="CRQ71" s="111"/>
      <c r="CRR71" s="26"/>
      <c r="CRS71" s="111"/>
      <c r="CRT71" s="19"/>
      <c r="CRU71" s="105"/>
      <c r="CRV71" s="105"/>
      <c r="CRW71" s="105"/>
      <c r="CRX71" s="29"/>
      <c r="CRY71" s="111"/>
      <c r="CRZ71" s="29"/>
      <c r="CSA71" s="111"/>
      <c r="CSB71" s="22"/>
      <c r="CSC71" s="111"/>
      <c r="CSD71" s="22"/>
      <c r="CSE71" s="111"/>
      <c r="CSF71" s="22"/>
      <c r="CSG71" s="111"/>
      <c r="CSH71" s="22"/>
      <c r="CSI71" s="111"/>
      <c r="CSJ71" s="22"/>
      <c r="CSK71" s="111"/>
      <c r="CSL71" s="22"/>
      <c r="CSM71" s="111"/>
      <c r="CSN71" s="22"/>
      <c r="CSO71" s="111"/>
      <c r="CSP71" s="26"/>
      <c r="CSQ71" s="111"/>
      <c r="CSR71" s="26"/>
      <c r="CSS71" s="111"/>
      <c r="CST71" s="26"/>
      <c r="CSU71" s="111"/>
      <c r="CSV71" s="26"/>
      <c r="CSW71" s="111"/>
      <c r="CSX71" s="26"/>
      <c r="CSY71" s="111"/>
      <c r="CSZ71" s="26"/>
      <c r="CTA71" s="111"/>
      <c r="CTB71" s="26"/>
      <c r="CTC71" s="111"/>
      <c r="CTD71" s="26"/>
      <c r="CTE71" s="111"/>
      <c r="CTF71" s="26"/>
      <c r="CTG71" s="111"/>
      <c r="CTH71" s="26"/>
      <c r="CTI71" s="111"/>
      <c r="CTJ71" s="26"/>
      <c r="CTK71" s="112"/>
      <c r="CTL71" s="26"/>
      <c r="CTM71" s="111"/>
      <c r="CTN71" s="26"/>
      <c r="CTO71" s="111"/>
      <c r="CTP71" s="26"/>
      <c r="CTQ71" s="111"/>
      <c r="CTR71" s="26"/>
      <c r="CTS71" s="111"/>
      <c r="CTT71" s="26"/>
      <c r="CTU71" s="111"/>
      <c r="CTV71" s="26"/>
      <c r="CTW71" s="111"/>
      <c r="CTX71" s="26"/>
      <c r="CTY71" s="111"/>
      <c r="CTZ71" s="19"/>
      <c r="CUA71" s="111"/>
      <c r="CUB71" s="26"/>
      <c r="CUC71" s="111"/>
      <c r="CUD71" s="26"/>
      <c r="CUE71" s="111"/>
      <c r="CUF71" s="26"/>
      <c r="CUG71" s="111"/>
      <c r="CUH71" s="26"/>
      <c r="CUI71" s="111"/>
      <c r="CUJ71" s="19"/>
      <c r="CUK71" s="111"/>
      <c r="CUL71" s="26"/>
      <c r="CUM71" s="111"/>
      <c r="CUN71" s="26"/>
      <c r="CUO71" s="111"/>
      <c r="CUP71" s="26"/>
      <c r="CUQ71" s="111"/>
      <c r="CUR71" s="19"/>
      <c r="CUS71" s="105"/>
      <c r="CUT71" s="105"/>
      <c r="CUU71" s="105"/>
      <c r="CUV71" s="29"/>
      <c r="CUW71" s="111"/>
      <c r="CUX71" s="29"/>
      <c r="CUY71" s="111"/>
      <c r="CUZ71" s="22"/>
      <c r="CVA71" s="111"/>
      <c r="CVB71" s="22"/>
      <c r="CVC71" s="111"/>
      <c r="CVD71" s="22"/>
      <c r="CVE71" s="111"/>
      <c r="CVF71" s="22"/>
      <c r="CVG71" s="111"/>
      <c r="CVH71" s="22"/>
      <c r="CVI71" s="111"/>
      <c r="CVJ71" s="22"/>
      <c r="CVK71" s="111"/>
      <c r="CVL71" s="22"/>
      <c r="CVM71" s="111"/>
      <c r="CVN71" s="26"/>
      <c r="CVO71" s="111"/>
      <c r="CVP71" s="26"/>
      <c r="CVQ71" s="111"/>
      <c r="CVR71" s="26"/>
      <c r="CVS71" s="111"/>
      <c r="CVT71" s="26"/>
      <c r="CVU71" s="111"/>
      <c r="CVV71" s="26"/>
      <c r="CVW71" s="111"/>
      <c r="CVX71" s="26"/>
      <c r="CVY71" s="111"/>
      <c r="CVZ71" s="26"/>
      <c r="CWA71" s="111"/>
      <c r="CWB71" s="26"/>
      <c r="CWC71" s="111"/>
      <c r="CWD71" s="26"/>
      <c r="CWE71" s="111"/>
      <c r="CWF71" s="26"/>
      <c r="CWG71" s="111"/>
      <c r="CWH71" s="26"/>
      <c r="CWI71" s="112"/>
      <c r="CWJ71" s="26"/>
      <c r="CWK71" s="111"/>
      <c r="CWL71" s="26"/>
      <c r="CWM71" s="111"/>
      <c r="CWN71" s="26"/>
      <c r="CWO71" s="111"/>
      <c r="CWP71" s="26"/>
      <c r="CWQ71" s="111"/>
      <c r="CWR71" s="26"/>
      <c r="CWS71" s="111"/>
      <c r="CWT71" s="26"/>
      <c r="CWU71" s="111"/>
      <c r="CWV71" s="26"/>
      <c r="CWW71" s="111"/>
      <c r="CWX71" s="19"/>
      <c r="CWY71" s="111"/>
      <c r="CWZ71" s="26"/>
      <c r="CXA71" s="111"/>
      <c r="CXB71" s="26"/>
      <c r="CXC71" s="111"/>
      <c r="CXD71" s="26"/>
      <c r="CXE71" s="111"/>
      <c r="CXF71" s="26"/>
      <c r="CXG71" s="111"/>
      <c r="CXH71" s="19"/>
      <c r="CXI71" s="111"/>
      <c r="CXJ71" s="26"/>
      <c r="CXK71" s="111"/>
      <c r="CXL71" s="26"/>
      <c r="CXM71" s="111"/>
      <c r="CXN71" s="26"/>
      <c r="CXO71" s="111"/>
      <c r="CXP71" s="19"/>
      <c r="CXQ71" s="105"/>
      <c r="CXR71" s="105"/>
      <c r="CXS71" s="105"/>
      <c r="CXT71" s="29"/>
      <c r="CXU71" s="111"/>
      <c r="CXV71" s="29"/>
      <c r="CXW71" s="111"/>
      <c r="CXX71" s="22"/>
      <c r="CXY71" s="111"/>
      <c r="CXZ71" s="22"/>
      <c r="CYA71" s="111"/>
      <c r="CYB71" s="22"/>
      <c r="CYC71" s="111"/>
      <c r="CYD71" s="22"/>
      <c r="CYE71" s="111"/>
      <c r="CYF71" s="22"/>
      <c r="CYG71" s="111"/>
      <c r="CYH71" s="22"/>
      <c r="CYI71" s="111"/>
      <c r="CYJ71" s="22"/>
      <c r="CYK71" s="111"/>
      <c r="CYL71" s="26"/>
      <c r="CYM71" s="111"/>
      <c r="CYN71" s="26"/>
      <c r="CYO71" s="111"/>
      <c r="CYP71" s="26"/>
      <c r="CYQ71" s="111"/>
      <c r="CYR71" s="26"/>
      <c r="CYS71" s="111"/>
      <c r="CYT71" s="26"/>
      <c r="CYU71" s="111"/>
      <c r="CYV71" s="26"/>
      <c r="CYW71" s="111"/>
      <c r="CYX71" s="26"/>
      <c r="CYY71" s="111"/>
      <c r="CYZ71" s="26"/>
      <c r="CZA71" s="111"/>
      <c r="CZB71" s="26"/>
      <c r="CZC71" s="111"/>
      <c r="CZD71" s="26"/>
      <c r="CZE71" s="111"/>
      <c r="CZF71" s="26"/>
      <c r="CZG71" s="112"/>
      <c r="CZH71" s="26"/>
      <c r="CZI71" s="111"/>
      <c r="CZJ71" s="26"/>
      <c r="CZK71" s="111"/>
      <c r="CZL71" s="26"/>
      <c r="CZM71" s="111"/>
      <c r="CZN71" s="26"/>
      <c r="CZO71" s="111"/>
      <c r="CZP71" s="26"/>
      <c r="CZQ71" s="111"/>
      <c r="CZR71" s="26"/>
      <c r="CZS71" s="111"/>
      <c r="CZT71" s="26"/>
      <c r="CZU71" s="111"/>
      <c r="CZV71" s="19"/>
      <c r="CZW71" s="111"/>
      <c r="CZX71" s="26"/>
      <c r="CZY71" s="111"/>
      <c r="CZZ71" s="26"/>
      <c r="DAA71" s="111"/>
      <c r="DAB71" s="26"/>
      <c r="DAC71" s="111"/>
      <c r="DAD71" s="26"/>
      <c r="DAE71" s="111"/>
      <c r="DAF71" s="19"/>
      <c r="DAG71" s="111"/>
      <c r="DAH71" s="26"/>
      <c r="DAI71" s="111"/>
      <c r="DAJ71" s="26"/>
      <c r="DAK71" s="111"/>
      <c r="DAL71" s="26"/>
      <c r="DAM71" s="111"/>
      <c r="DAN71" s="19"/>
      <c r="DAO71" s="105"/>
      <c r="DAP71" s="105"/>
      <c r="DAQ71" s="105"/>
      <c r="DAR71" s="29"/>
      <c r="DAS71" s="111"/>
      <c r="DAT71" s="29"/>
      <c r="DAU71" s="111"/>
      <c r="DAV71" s="22"/>
      <c r="DAW71" s="111"/>
      <c r="DAX71" s="22"/>
      <c r="DAY71" s="111"/>
      <c r="DAZ71" s="22"/>
      <c r="DBA71" s="111"/>
      <c r="DBB71" s="22"/>
      <c r="DBC71" s="111"/>
      <c r="DBD71" s="22"/>
      <c r="DBE71" s="111"/>
      <c r="DBF71" s="22"/>
      <c r="DBG71" s="111"/>
      <c r="DBH71" s="22"/>
      <c r="DBI71" s="111"/>
      <c r="DBJ71" s="26"/>
      <c r="DBK71" s="111"/>
      <c r="DBL71" s="26"/>
      <c r="DBM71" s="111"/>
      <c r="DBN71" s="26"/>
      <c r="DBO71" s="111"/>
      <c r="DBP71" s="26"/>
      <c r="DBQ71" s="111"/>
      <c r="DBR71" s="26"/>
      <c r="DBS71" s="111"/>
      <c r="DBT71" s="26"/>
      <c r="DBU71" s="111"/>
      <c r="DBV71" s="26"/>
      <c r="DBW71" s="111"/>
      <c r="DBX71" s="26"/>
      <c r="DBY71" s="111"/>
      <c r="DBZ71" s="26"/>
      <c r="DCA71" s="111"/>
      <c r="DCB71" s="26"/>
      <c r="DCC71" s="111"/>
      <c r="DCD71" s="26"/>
      <c r="DCE71" s="112"/>
      <c r="DCF71" s="26"/>
      <c r="DCG71" s="111"/>
      <c r="DCH71" s="26"/>
      <c r="DCI71" s="111"/>
      <c r="DCJ71" s="26"/>
      <c r="DCK71" s="111"/>
      <c r="DCL71" s="26"/>
      <c r="DCM71" s="111"/>
      <c r="DCN71" s="26"/>
      <c r="DCO71" s="111"/>
      <c r="DCP71" s="26"/>
      <c r="DCQ71" s="111"/>
      <c r="DCR71" s="26"/>
      <c r="DCS71" s="111"/>
      <c r="DCT71" s="19"/>
      <c r="DCU71" s="111"/>
      <c r="DCV71" s="26"/>
      <c r="DCW71" s="111"/>
      <c r="DCX71" s="26"/>
      <c r="DCY71" s="111"/>
      <c r="DCZ71" s="26"/>
      <c r="DDA71" s="111"/>
      <c r="DDB71" s="26"/>
      <c r="DDC71" s="111"/>
      <c r="DDD71" s="19"/>
      <c r="DDE71" s="111"/>
      <c r="DDF71" s="26"/>
      <c r="DDG71" s="111"/>
      <c r="DDH71" s="26"/>
      <c r="DDI71" s="111"/>
      <c r="DDJ71" s="26"/>
      <c r="DDK71" s="111"/>
      <c r="DDL71" s="19"/>
      <c r="DDM71" s="105"/>
      <c r="DDN71" s="105"/>
      <c r="DDO71" s="105"/>
      <c r="DDP71" s="29"/>
      <c r="DDQ71" s="111"/>
      <c r="DDR71" s="29"/>
      <c r="DDS71" s="111"/>
      <c r="DDT71" s="22"/>
      <c r="DDU71" s="111"/>
      <c r="DDV71" s="22"/>
      <c r="DDW71" s="111"/>
      <c r="DDX71" s="22"/>
      <c r="DDY71" s="111"/>
      <c r="DDZ71" s="22"/>
      <c r="DEA71" s="111"/>
      <c r="DEB71" s="22"/>
      <c r="DEC71" s="111"/>
      <c r="DED71" s="22"/>
      <c r="DEE71" s="111"/>
      <c r="DEF71" s="22"/>
      <c r="DEG71" s="111"/>
      <c r="DEH71" s="26"/>
      <c r="DEI71" s="111"/>
      <c r="DEJ71" s="26"/>
      <c r="DEK71" s="111"/>
      <c r="DEL71" s="26"/>
      <c r="DEM71" s="111"/>
      <c r="DEN71" s="26"/>
      <c r="DEO71" s="111"/>
      <c r="DEP71" s="26"/>
      <c r="DEQ71" s="111"/>
      <c r="DER71" s="26"/>
      <c r="DES71" s="111"/>
      <c r="DET71" s="26"/>
      <c r="DEU71" s="111"/>
      <c r="DEV71" s="26"/>
      <c r="DEW71" s="111"/>
      <c r="DEX71" s="26"/>
      <c r="DEY71" s="111"/>
      <c r="DEZ71" s="26"/>
      <c r="DFA71" s="111"/>
      <c r="DFB71" s="26"/>
      <c r="DFC71" s="112"/>
      <c r="DFD71" s="26"/>
      <c r="DFE71" s="111"/>
      <c r="DFF71" s="26"/>
      <c r="DFG71" s="111"/>
      <c r="DFH71" s="26"/>
      <c r="DFI71" s="111"/>
      <c r="DFJ71" s="26"/>
      <c r="DFK71" s="111"/>
      <c r="DFL71" s="26"/>
      <c r="DFM71" s="111"/>
      <c r="DFN71" s="26"/>
      <c r="DFO71" s="111"/>
      <c r="DFP71" s="26"/>
      <c r="DFQ71" s="111"/>
      <c r="DFR71" s="19"/>
      <c r="DFS71" s="111"/>
      <c r="DFT71" s="26"/>
      <c r="DFU71" s="111"/>
      <c r="DFV71" s="26"/>
      <c r="DFW71" s="111"/>
      <c r="DFX71" s="26"/>
      <c r="DFY71" s="111"/>
      <c r="DFZ71" s="26"/>
      <c r="DGA71" s="111"/>
      <c r="DGB71" s="19"/>
      <c r="DGC71" s="111"/>
      <c r="DGD71" s="26"/>
      <c r="DGE71" s="111"/>
      <c r="DGF71" s="26"/>
      <c r="DGG71" s="111"/>
      <c r="DGH71" s="26"/>
      <c r="DGI71" s="111"/>
      <c r="DGJ71" s="19"/>
      <c r="DGK71" s="105"/>
      <c r="DGL71" s="105"/>
      <c r="DGM71" s="105"/>
      <c r="DGN71" s="29"/>
      <c r="DGO71" s="111"/>
      <c r="DGP71" s="29"/>
      <c r="DGQ71" s="111"/>
      <c r="DGR71" s="22"/>
      <c r="DGS71" s="111"/>
      <c r="DGT71" s="22"/>
      <c r="DGU71" s="111"/>
      <c r="DGV71" s="22"/>
      <c r="DGW71" s="111"/>
      <c r="DGX71" s="22"/>
      <c r="DGY71" s="111"/>
      <c r="DGZ71" s="22"/>
      <c r="DHA71" s="111"/>
      <c r="DHB71" s="22"/>
      <c r="DHC71" s="111"/>
      <c r="DHD71" s="22"/>
      <c r="DHE71" s="111"/>
      <c r="DHF71" s="26"/>
      <c r="DHG71" s="111"/>
      <c r="DHH71" s="26"/>
      <c r="DHI71" s="111"/>
      <c r="DHJ71" s="26"/>
      <c r="DHK71" s="111"/>
      <c r="DHL71" s="26"/>
      <c r="DHM71" s="111"/>
      <c r="DHN71" s="26"/>
      <c r="DHO71" s="111"/>
      <c r="DHP71" s="26"/>
      <c r="DHQ71" s="111"/>
      <c r="DHR71" s="26"/>
      <c r="DHS71" s="111"/>
      <c r="DHT71" s="26"/>
      <c r="DHU71" s="111"/>
      <c r="DHV71" s="26"/>
      <c r="DHW71" s="111"/>
      <c r="DHX71" s="26"/>
      <c r="DHY71" s="111"/>
      <c r="DHZ71" s="26"/>
      <c r="DIA71" s="112"/>
      <c r="DIB71" s="26"/>
      <c r="DIC71" s="111"/>
      <c r="DID71" s="26"/>
      <c r="DIE71" s="111"/>
      <c r="DIF71" s="26"/>
      <c r="DIG71" s="111"/>
      <c r="DIH71" s="26"/>
      <c r="DII71" s="111"/>
      <c r="DIJ71" s="26"/>
      <c r="DIK71" s="111"/>
      <c r="DIL71" s="26"/>
      <c r="DIM71" s="111"/>
      <c r="DIN71" s="26"/>
      <c r="DIO71" s="111"/>
      <c r="DIP71" s="19"/>
      <c r="DIQ71" s="111"/>
      <c r="DIR71" s="26"/>
      <c r="DIS71" s="111"/>
      <c r="DIT71" s="26"/>
      <c r="DIU71" s="111"/>
      <c r="DIV71" s="26"/>
      <c r="DIW71" s="111"/>
      <c r="DIX71" s="26"/>
      <c r="DIY71" s="111"/>
      <c r="DIZ71" s="19"/>
      <c r="DJA71" s="111"/>
      <c r="DJB71" s="26"/>
      <c r="DJC71" s="111"/>
      <c r="DJD71" s="26"/>
      <c r="DJE71" s="111"/>
      <c r="DJF71" s="26"/>
      <c r="DJG71" s="111"/>
      <c r="DJH71" s="19"/>
      <c r="DJI71" s="105"/>
      <c r="DJJ71" s="105"/>
      <c r="DJK71" s="105"/>
      <c r="DJL71" s="29"/>
      <c r="DJM71" s="111"/>
      <c r="DJN71" s="29"/>
      <c r="DJO71" s="111"/>
      <c r="DJP71" s="22"/>
      <c r="DJQ71" s="111"/>
      <c r="DJR71" s="22"/>
      <c r="DJS71" s="111"/>
      <c r="DJT71" s="22"/>
      <c r="DJU71" s="111"/>
      <c r="DJV71" s="22"/>
      <c r="DJW71" s="111"/>
      <c r="DJX71" s="22"/>
      <c r="DJY71" s="111"/>
      <c r="DJZ71" s="22"/>
      <c r="DKA71" s="111"/>
      <c r="DKB71" s="22"/>
      <c r="DKC71" s="111"/>
      <c r="DKD71" s="26"/>
      <c r="DKE71" s="111"/>
      <c r="DKF71" s="26"/>
      <c r="DKG71" s="111"/>
      <c r="DKH71" s="26"/>
      <c r="DKI71" s="111"/>
      <c r="DKJ71" s="26"/>
      <c r="DKK71" s="111"/>
      <c r="DKL71" s="26"/>
      <c r="DKM71" s="111"/>
      <c r="DKN71" s="26"/>
      <c r="DKO71" s="111"/>
      <c r="DKP71" s="26"/>
      <c r="DKQ71" s="111"/>
      <c r="DKR71" s="26"/>
      <c r="DKS71" s="111"/>
      <c r="DKT71" s="26"/>
      <c r="DKU71" s="111"/>
      <c r="DKV71" s="26"/>
      <c r="DKW71" s="111"/>
      <c r="DKX71" s="26"/>
      <c r="DKY71" s="112"/>
      <c r="DKZ71" s="26"/>
      <c r="DLA71" s="111"/>
      <c r="DLB71" s="26"/>
      <c r="DLC71" s="111"/>
      <c r="DLD71" s="26"/>
      <c r="DLE71" s="111"/>
      <c r="DLF71" s="26"/>
      <c r="DLG71" s="111"/>
      <c r="DLH71" s="26"/>
      <c r="DLI71" s="111"/>
      <c r="DLJ71" s="26"/>
      <c r="DLK71" s="111"/>
      <c r="DLL71" s="26"/>
      <c r="DLM71" s="111"/>
      <c r="DLN71" s="19"/>
      <c r="DLO71" s="111"/>
      <c r="DLP71" s="26"/>
      <c r="DLQ71" s="111"/>
      <c r="DLR71" s="26"/>
      <c r="DLS71" s="111"/>
      <c r="DLT71" s="26"/>
      <c r="DLU71" s="111"/>
      <c r="DLV71" s="26"/>
      <c r="DLW71" s="111"/>
      <c r="DLX71" s="19"/>
      <c r="DLY71" s="111"/>
      <c r="DLZ71" s="26"/>
      <c r="DMA71" s="111"/>
      <c r="DMB71" s="26"/>
      <c r="DMC71" s="111"/>
      <c r="DMD71" s="26"/>
      <c r="DME71" s="111"/>
      <c r="DMF71" s="19"/>
      <c r="DMG71" s="105"/>
      <c r="DMH71" s="105"/>
      <c r="DMI71" s="105"/>
      <c r="DMJ71" s="29"/>
      <c r="DMK71" s="111"/>
      <c r="DML71" s="29"/>
      <c r="DMM71" s="111"/>
      <c r="DMN71" s="22"/>
      <c r="DMO71" s="111"/>
      <c r="DMP71" s="22"/>
      <c r="DMQ71" s="111"/>
      <c r="DMR71" s="22"/>
      <c r="DMS71" s="111"/>
      <c r="DMT71" s="22"/>
      <c r="DMU71" s="111"/>
      <c r="DMV71" s="22"/>
      <c r="DMW71" s="111"/>
      <c r="DMX71" s="22"/>
      <c r="DMY71" s="111"/>
      <c r="DMZ71" s="22"/>
      <c r="DNA71" s="111"/>
      <c r="DNB71" s="26"/>
      <c r="DNC71" s="111"/>
      <c r="DND71" s="26"/>
      <c r="DNE71" s="111"/>
      <c r="DNF71" s="26"/>
      <c r="DNG71" s="111"/>
      <c r="DNH71" s="26"/>
      <c r="DNI71" s="111"/>
      <c r="DNJ71" s="26"/>
      <c r="DNK71" s="111"/>
      <c r="DNL71" s="26"/>
      <c r="DNM71" s="111"/>
      <c r="DNN71" s="26"/>
      <c r="DNO71" s="111"/>
      <c r="DNP71" s="26"/>
      <c r="DNQ71" s="111"/>
      <c r="DNR71" s="26"/>
      <c r="DNS71" s="111"/>
      <c r="DNT71" s="26"/>
      <c r="DNU71" s="111"/>
      <c r="DNV71" s="26"/>
      <c r="DNW71" s="112"/>
      <c r="DNX71" s="26"/>
      <c r="DNY71" s="111"/>
      <c r="DNZ71" s="26"/>
      <c r="DOA71" s="111"/>
      <c r="DOB71" s="26"/>
      <c r="DOC71" s="111"/>
      <c r="DOD71" s="26"/>
      <c r="DOE71" s="111"/>
      <c r="DOF71" s="26"/>
      <c r="DOG71" s="111"/>
      <c r="DOH71" s="26"/>
      <c r="DOI71" s="111"/>
      <c r="DOJ71" s="26"/>
      <c r="DOK71" s="111"/>
      <c r="DOL71" s="19"/>
      <c r="DOM71" s="111"/>
      <c r="DON71" s="26"/>
      <c r="DOO71" s="111"/>
      <c r="DOP71" s="26"/>
      <c r="DOQ71" s="111"/>
      <c r="DOR71" s="26"/>
      <c r="DOS71" s="111"/>
      <c r="DOT71" s="26"/>
      <c r="DOU71" s="111"/>
      <c r="DOV71" s="19"/>
      <c r="DOW71" s="111"/>
      <c r="DOX71" s="26"/>
      <c r="DOY71" s="111"/>
      <c r="DOZ71" s="26"/>
      <c r="DPA71" s="111"/>
      <c r="DPB71" s="26"/>
      <c r="DPC71" s="111"/>
      <c r="DPD71" s="19"/>
      <c r="DPE71" s="105"/>
      <c r="DPF71" s="105"/>
      <c r="DPG71" s="105"/>
      <c r="DPH71" s="29"/>
      <c r="DPI71" s="111"/>
      <c r="DPJ71" s="29"/>
      <c r="DPK71" s="111"/>
      <c r="DPL71" s="22"/>
      <c r="DPM71" s="111"/>
      <c r="DPN71" s="22"/>
      <c r="DPO71" s="111"/>
      <c r="DPP71" s="22"/>
      <c r="DPQ71" s="111"/>
      <c r="DPR71" s="22"/>
      <c r="DPS71" s="111"/>
      <c r="DPT71" s="22"/>
      <c r="DPU71" s="111"/>
      <c r="DPV71" s="22"/>
      <c r="DPW71" s="111"/>
      <c r="DPX71" s="22"/>
      <c r="DPY71" s="111"/>
      <c r="DPZ71" s="26"/>
      <c r="DQA71" s="111"/>
      <c r="DQB71" s="26"/>
      <c r="DQC71" s="111"/>
      <c r="DQD71" s="26"/>
      <c r="DQE71" s="111"/>
      <c r="DQF71" s="26"/>
      <c r="DQG71" s="111"/>
      <c r="DQH71" s="26"/>
      <c r="DQI71" s="111"/>
      <c r="DQJ71" s="26"/>
      <c r="DQK71" s="111"/>
      <c r="DQL71" s="26"/>
      <c r="DQM71" s="111"/>
      <c r="DQN71" s="26"/>
      <c r="DQO71" s="111"/>
      <c r="DQP71" s="26"/>
      <c r="DQQ71" s="111"/>
      <c r="DQR71" s="26"/>
      <c r="DQS71" s="111"/>
      <c r="DQT71" s="26"/>
      <c r="DQU71" s="112"/>
      <c r="DQV71" s="26"/>
      <c r="DQW71" s="111"/>
      <c r="DQX71" s="26"/>
      <c r="DQY71" s="111"/>
      <c r="DQZ71" s="26"/>
      <c r="DRA71" s="111"/>
      <c r="DRB71" s="26"/>
      <c r="DRC71" s="111"/>
      <c r="DRD71" s="26"/>
      <c r="DRE71" s="111"/>
      <c r="DRF71" s="26"/>
      <c r="DRG71" s="111"/>
      <c r="DRH71" s="26"/>
      <c r="DRI71" s="111"/>
      <c r="DRJ71" s="19"/>
      <c r="DRK71" s="111"/>
      <c r="DRL71" s="26"/>
      <c r="DRM71" s="111"/>
      <c r="DRN71" s="26"/>
      <c r="DRO71" s="111"/>
      <c r="DRP71" s="26"/>
      <c r="DRQ71" s="111"/>
      <c r="DRR71" s="26"/>
      <c r="DRS71" s="111"/>
      <c r="DRT71" s="19"/>
      <c r="DRU71" s="111"/>
      <c r="DRV71" s="26"/>
      <c r="DRW71" s="111"/>
      <c r="DRX71" s="26"/>
      <c r="DRY71" s="111"/>
      <c r="DRZ71" s="26"/>
      <c r="DSA71" s="111"/>
      <c r="DSB71" s="19"/>
      <c r="DSC71" s="105"/>
      <c r="DSD71" s="105"/>
      <c r="DSE71" s="105"/>
      <c r="DSF71" s="29"/>
      <c r="DSG71" s="111"/>
      <c r="DSH71" s="29"/>
      <c r="DSI71" s="111"/>
      <c r="DSJ71" s="22"/>
      <c r="DSK71" s="111"/>
      <c r="DSL71" s="22"/>
      <c r="DSM71" s="111"/>
      <c r="DSN71" s="22"/>
      <c r="DSO71" s="111"/>
      <c r="DSP71" s="22"/>
      <c r="DSQ71" s="111"/>
      <c r="DSR71" s="22"/>
      <c r="DSS71" s="111"/>
      <c r="DST71" s="22"/>
      <c r="DSU71" s="111"/>
      <c r="DSV71" s="22"/>
      <c r="DSW71" s="111"/>
      <c r="DSX71" s="26"/>
      <c r="DSY71" s="111"/>
      <c r="DSZ71" s="26"/>
      <c r="DTA71" s="111"/>
      <c r="DTB71" s="26"/>
      <c r="DTC71" s="111"/>
      <c r="DTD71" s="26"/>
      <c r="DTE71" s="111"/>
      <c r="DTF71" s="26"/>
      <c r="DTG71" s="111"/>
      <c r="DTH71" s="26"/>
      <c r="DTI71" s="111"/>
      <c r="DTJ71" s="26"/>
      <c r="DTK71" s="111"/>
      <c r="DTL71" s="26"/>
      <c r="DTM71" s="111"/>
      <c r="DTN71" s="26"/>
      <c r="DTO71" s="111"/>
      <c r="DTP71" s="26"/>
      <c r="DTQ71" s="111"/>
      <c r="DTR71" s="26"/>
      <c r="DTS71" s="112"/>
      <c r="DTT71" s="26"/>
      <c r="DTU71" s="111"/>
      <c r="DTV71" s="26"/>
      <c r="DTW71" s="111"/>
      <c r="DTX71" s="26"/>
      <c r="DTY71" s="111"/>
      <c r="DTZ71" s="26"/>
      <c r="DUA71" s="111"/>
      <c r="DUB71" s="26"/>
      <c r="DUC71" s="111"/>
      <c r="DUD71" s="26"/>
      <c r="DUE71" s="111"/>
      <c r="DUF71" s="26"/>
      <c r="DUG71" s="111"/>
      <c r="DUH71" s="19"/>
      <c r="DUI71" s="111"/>
      <c r="DUJ71" s="26"/>
      <c r="DUK71" s="111"/>
      <c r="DUL71" s="26"/>
      <c r="DUM71" s="111"/>
      <c r="DUN71" s="26"/>
      <c r="DUO71" s="111"/>
      <c r="DUP71" s="26"/>
      <c r="DUQ71" s="111"/>
      <c r="DUR71" s="19"/>
      <c r="DUS71" s="111"/>
      <c r="DUT71" s="26"/>
      <c r="DUU71" s="111"/>
      <c r="DUV71" s="26"/>
      <c r="DUW71" s="111"/>
      <c r="DUX71" s="26"/>
      <c r="DUY71" s="111"/>
      <c r="DUZ71" s="19"/>
      <c r="DVA71" s="105"/>
      <c r="DVB71" s="105"/>
      <c r="DVC71" s="105"/>
      <c r="DVD71" s="29"/>
      <c r="DVE71" s="111"/>
      <c r="DVF71" s="29"/>
      <c r="DVG71" s="111"/>
      <c r="DVH71" s="22"/>
      <c r="DVI71" s="111"/>
      <c r="DVJ71" s="22"/>
      <c r="DVK71" s="111"/>
      <c r="DVL71" s="22"/>
      <c r="DVM71" s="111"/>
      <c r="DVN71" s="22"/>
      <c r="DVO71" s="111"/>
      <c r="DVP71" s="22"/>
      <c r="DVQ71" s="111"/>
      <c r="DVR71" s="22"/>
      <c r="DVS71" s="111"/>
      <c r="DVT71" s="22"/>
      <c r="DVU71" s="111"/>
      <c r="DVV71" s="26"/>
      <c r="DVW71" s="111"/>
      <c r="DVX71" s="26"/>
      <c r="DVY71" s="111"/>
      <c r="DVZ71" s="26"/>
      <c r="DWA71" s="111"/>
      <c r="DWB71" s="26"/>
      <c r="DWC71" s="111"/>
      <c r="DWD71" s="26"/>
      <c r="DWE71" s="111"/>
      <c r="DWF71" s="26"/>
      <c r="DWG71" s="111"/>
      <c r="DWH71" s="26"/>
      <c r="DWI71" s="111"/>
      <c r="DWJ71" s="26"/>
      <c r="DWK71" s="111"/>
      <c r="DWL71" s="26"/>
      <c r="DWM71" s="111"/>
      <c r="DWN71" s="26"/>
      <c r="DWO71" s="111"/>
      <c r="DWP71" s="26"/>
      <c r="DWQ71" s="112"/>
      <c r="DWR71" s="26"/>
      <c r="DWS71" s="111"/>
      <c r="DWT71" s="26"/>
      <c r="DWU71" s="111"/>
      <c r="DWV71" s="26"/>
      <c r="DWW71" s="111"/>
      <c r="DWX71" s="26"/>
      <c r="DWY71" s="111"/>
      <c r="DWZ71" s="26"/>
      <c r="DXA71" s="111"/>
      <c r="DXB71" s="26"/>
      <c r="DXC71" s="111"/>
      <c r="DXD71" s="26"/>
      <c r="DXE71" s="111"/>
      <c r="DXF71" s="19"/>
      <c r="DXG71" s="111"/>
      <c r="DXH71" s="26"/>
      <c r="DXI71" s="111"/>
      <c r="DXJ71" s="26"/>
      <c r="DXK71" s="111"/>
      <c r="DXL71" s="26"/>
      <c r="DXM71" s="111"/>
      <c r="DXN71" s="26"/>
      <c r="DXO71" s="111"/>
      <c r="DXP71" s="19"/>
      <c r="DXQ71" s="111"/>
      <c r="DXR71" s="26"/>
      <c r="DXS71" s="111"/>
      <c r="DXT71" s="26"/>
      <c r="DXU71" s="111"/>
      <c r="DXV71" s="26"/>
      <c r="DXW71" s="111"/>
      <c r="DXX71" s="19"/>
      <c r="DXY71" s="105"/>
      <c r="DXZ71" s="105"/>
      <c r="DYA71" s="105"/>
      <c r="DYB71" s="29"/>
      <c r="DYC71" s="111"/>
      <c r="DYD71" s="29"/>
      <c r="DYE71" s="111"/>
      <c r="DYF71" s="22"/>
      <c r="DYG71" s="111"/>
      <c r="DYH71" s="22"/>
      <c r="DYI71" s="111"/>
      <c r="DYJ71" s="22"/>
      <c r="DYK71" s="111"/>
      <c r="DYL71" s="22"/>
      <c r="DYM71" s="111"/>
      <c r="DYN71" s="22"/>
      <c r="DYO71" s="111"/>
      <c r="DYP71" s="22"/>
      <c r="DYQ71" s="111"/>
      <c r="DYR71" s="22"/>
      <c r="DYS71" s="111"/>
      <c r="DYT71" s="26"/>
      <c r="DYU71" s="111"/>
      <c r="DYV71" s="26"/>
      <c r="DYW71" s="111"/>
      <c r="DYX71" s="26"/>
      <c r="DYY71" s="111"/>
      <c r="DYZ71" s="26"/>
      <c r="DZA71" s="111"/>
      <c r="DZB71" s="26"/>
      <c r="DZC71" s="111"/>
      <c r="DZD71" s="26"/>
      <c r="DZE71" s="111"/>
      <c r="DZF71" s="26"/>
      <c r="DZG71" s="111"/>
      <c r="DZH71" s="26"/>
      <c r="DZI71" s="111"/>
      <c r="DZJ71" s="26"/>
      <c r="DZK71" s="111"/>
      <c r="DZL71" s="26"/>
      <c r="DZM71" s="111"/>
      <c r="DZN71" s="26"/>
      <c r="DZO71" s="112"/>
      <c r="DZP71" s="26"/>
      <c r="DZQ71" s="111"/>
      <c r="DZR71" s="26"/>
      <c r="DZS71" s="111"/>
      <c r="DZT71" s="26"/>
      <c r="DZU71" s="111"/>
      <c r="DZV71" s="26"/>
      <c r="DZW71" s="111"/>
      <c r="DZX71" s="26"/>
      <c r="DZY71" s="111"/>
      <c r="DZZ71" s="26"/>
      <c r="EAA71" s="111"/>
      <c r="EAB71" s="26"/>
      <c r="EAC71" s="111"/>
      <c r="EAD71" s="19"/>
      <c r="EAE71" s="111"/>
      <c r="EAF71" s="26"/>
      <c r="EAG71" s="111"/>
      <c r="EAH71" s="26"/>
      <c r="EAI71" s="111"/>
      <c r="EAJ71" s="26"/>
      <c r="EAK71" s="111"/>
      <c r="EAL71" s="26"/>
      <c r="EAM71" s="111"/>
      <c r="EAN71" s="19"/>
      <c r="EAO71" s="111"/>
      <c r="EAP71" s="26"/>
      <c r="EAQ71" s="111"/>
      <c r="EAR71" s="26"/>
      <c r="EAS71" s="111"/>
      <c r="EAT71" s="26"/>
      <c r="EAU71" s="111"/>
      <c r="EAV71" s="19"/>
      <c r="EAW71" s="105"/>
      <c r="EAX71" s="105"/>
      <c r="EAY71" s="105"/>
      <c r="EAZ71" s="29"/>
      <c r="EBA71" s="111"/>
      <c r="EBB71" s="29"/>
      <c r="EBC71" s="111"/>
      <c r="EBD71" s="22"/>
      <c r="EBE71" s="111"/>
      <c r="EBF71" s="22"/>
      <c r="EBG71" s="111"/>
      <c r="EBH71" s="22"/>
      <c r="EBI71" s="111"/>
      <c r="EBJ71" s="22"/>
      <c r="EBK71" s="111"/>
      <c r="EBL71" s="22"/>
      <c r="EBM71" s="111"/>
      <c r="EBN71" s="22"/>
      <c r="EBO71" s="111"/>
      <c r="EBP71" s="22"/>
      <c r="EBQ71" s="111"/>
      <c r="EBR71" s="26"/>
      <c r="EBS71" s="111"/>
      <c r="EBT71" s="26"/>
      <c r="EBU71" s="111"/>
      <c r="EBV71" s="26"/>
      <c r="EBW71" s="111"/>
      <c r="EBX71" s="26"/>
      <c r="EBY71" s="111"/>
      <c r="EBZ71" s="26"/>
      <c r="ECA71" s="111"/>
      <c r="ECB71" s="26"/>
      <c r="ECC71" s="111"/>
      <c r="ECD71" s="26"/>
      <c r="ECE71" s="111"/>
      <c r="ECF71" s="26"/>
      <c r="ECG71" s="111"/>
      <c r="ECH71" s="26"/>
      <c r="ECI71" s="111"/>
      <c r="ECJ71" s="26"/>
      <c r="ECK71" s="111"/>
      <c r="ECL71" s="26"/>
      <c r="ECM71" s="112"/>
      <c r="ECN71" s="26"/>
      <c r="ECO71" s="111"/>
      <c r="ECP71" s="26"/>
      <c r="ECQ71" s="111"/>
      <c r="ECR71" s="26"/>
      <c r="ECS71" s="111"/>
      <c r="ECT71" s="26"/>
      <c r="ECU71" s="111"/>
      <c r="ECV71" s="26"/>
      <c r="ECW71" s="111"/>
      <c r="ECX71" s="26"/>
      <c r="ECY71" s="111"/>
      <c r="ECZ71" s="26"/>
      <c r="EDA71" s="111"/>
      <c r="EDB71" s="19"/>
      <c r="EDC71" s="111"/>
      <c r="EDD71" s="26"/>
      <c r="EDE71" s="111"/>
      <c r="EDF71" s="26"/>
      <c r="EDG71" s="111"/>
      <c r="EDH71" s="26"/>
      <c r="EDI71" s="111"/>
      <c r="EDJ71" s="26"/>
      <c r="EDK71" s="111"/>
      <c r="EDL71" s="19"/>
      <c r="EDM71" s="111"/>
      <c r="EDN71" s="26"/>
      <c r="EDO71" s="111"/>
      <c r="EDP71" s="26"/>
      <c r="EDQ71" s="111"/>
      <c r="EDR71" s="26"/>
      <c r="EDS71" s="111"/>
      <c r="EDT71" s="19"/>
      <c r="EDU71" s="105"/>
      <c r="EDV71" s="105"/>
      <c r="EDW71" s="105"/>
      <c r="EDX71" s="29"/>
      <c r="EDY71" s="111"/>
      <c r="EDZ71" s="29"/>
      <c r="EEA71" s="111"/>
      <c r="EEB71" s="22"/>
      <c r="EEC71" s="111"/>
      <c r="EED71" s="22"/>
      <c r="EEE71" s="111"/>
      <c r="EEF71" s="22"/>
      <c r="EEG71" s="111"/>
      <c r="EEH71" s="22"/>
      <c r="EEI71" s="111"/>
      <c r="EEJ71" s="22"/>
      <c r="EEK71" s="111"/>
      <c r="EEL71" s="22"/>
      <c r="EEM71" s="111"/>
      <c r="EEN71" s="22"/>
      <c r="EEO71" s="111"/>
      <c r="EEP71" s="26"/>
      <c r="EEQ71" s="111"/>
      <c r="EER71" s="26"/>
      <c r="EES71" s="111"/>
      <c r="EET71" s="26"/>
      <c r="EEU71" s="111"/>
      <c r="EEV71" s="26"/>
      <c r="EEW71" s="111"/>
      <c r="EEX71" s="26"/>
      <c r="EEY71" s="111"/>
      <c r="EEZ71" s="26"/>
      <c r="EFA71" s="111"/>
      <c r="EFB71" s="26"/>
      <c r="EFC71" s="111"/>
      <c r="EFD71" s="26"/>
      <c r="EFE71" s="111"/>
      <c r="EFF71" s="26"/>
      <c r="EFG71" s="111"/>
      <c r="EFH71" s="26"/>
      <c r="EFI71" s="111"/>
      <c r="EFJ71" s="26"/>
      <c r="EFK71" s="112"/>
      <c r="EFL71" s="26"/>
      <c r="EFM71" s="111"/>
      <c r="EFN71" s="26"/>
      <c r="EFO71" s="111"/>
      <c r="EFP71" s="26"/>
      <c r="EFQ71" s="111"/>
      <c r="EFR71" s="26"/>
      <c r="EFS71" s="111"/>
      <c r="EFT71" s="26"/>
      <c r="EFU71" s="111"/>
      <c r="EFV71" s="26"/>
      <c r="EFW71" s="111"/>
      <c r="EFX71" s="26"/>
      <c r="EFY71" s="111"/>
      <c r="EFZ71" s="19"/>
      <c r="EGA71" s="111"/>
      <c r="EGB71" s="26"/>
      <c r="EGC71" s="111"/>
      <c r="EGD71" s="26"/>
      <c r="EGE71" s="111"/>
      <c r="EGF71" s="26"/>
      <c r="EGG71" s="111"/>
      <c r="EGH71" s="26"/>
      <c r="EGI71" s="111"/>
      <c r="EGJ71" s="19"/>
      <c r="EGK71" s="111"/>
      <c r="EGL71" s="26"/>
      <c r="EGM71" s="111"/>
      <c r="EGN71" s="26"/>
      <c r="EGO71" s="111"/>
      <c r="EGP71" s="26"/>
      <c r="EGQ71" s="111"/>
      <c r="EGR71" s="19"/>
      <c r="EGS71" s="105"/>
      <c r="EGT71" s="105"/>
      <c r="EGU71" s="105"/>
      <c r="EGV71" s="29"/>
      <c r="EGW71" s="111"/>
      <c r="EGX71" s="29"/>
      <c r="EGY71" s="111"/>
      <c r="EGZ71" s="22"/>
      <c r="EHA71" s="111"/>
      <c r="EHB71" s="22"/>
      <c r="EHC71" s="111"/>
      <c r="EHD71" s="22"/>
      <c r="EHE71" s="111"/>
      <c r="EHF71" s="22"/>
      <c r="EHG71" s="111"/>
      <c r="EHH71" s="22"/>
      <c r="EHI71" s="111"/>
      <c r="EHJ71" s="22"/>
      <c r="EHK71" s="111"/>
      <c r="EHL71" s="22"/>
      <c r="EHM71" s="111"/>
      <c r="EHN71" s="26"/>
      <c r="EHO71" s="111"/>
      <c r="EHP71" s="26"/>
      <c r="EHQ71" s="111"/>
      <c r="EHR71" s="26"/>
      <c r="EHS71" s="111"/>
      <c r="EHT71" s="26"/>
      <c r="EHU71" s="111"/>
      <c r="EHV71" s="26"/>
      <c r="EHW71" s="111"/>
      <c r="EHX71" s="26"/>
      <c r="EHY71" s="111"/>
      <c r="EHZ71" s="26"/>
      <c r="EIA71" s="111"/>
      <c r="EIB71" s="26"/>
      <c r="EIC71" s="111"/>
      <c r="EID71" s="26"/>
      <c r="EIE71" s="111"/>
      <c r="EIF71" s="26"/>
      <c r="EIG71" s="111"/>
      <c r="EIH71" s="26"/>
      <c r="EII71" s="112"/>
      <c r="EIJ71" s="26"/>
      <c r="EIK71" s="111"/>
      <c r="EIL71" s="26"/>
      <c r="EIM71" s="111"/>
      <c r="EIN71" s="26"/>
      <c r="EIO71" s="111"/>
      <c r="EIP71" s="26"/>
      <c r="EIQ71" s="111"/>
      <c r="EIR71" s="26"/>
      <c r="EIS71" s="111"/>
      <c r="EIT71" s="26"/>
      <c r="EIU71" s="111"/>
      <c r="EIV71" s="26"/>
      <c r="EIW71" s="111"/>
      <c r="EIX71" s="19"/>
      <c r="EIY71" s="111"/>
      <c r="EIZ71" s="26"/>
      <c r="EJA71" s="111"/>
      <c r="EJB71" s="26"/>
      <c r="EJC71" s="111"/>
      <c r="EJD71" s="26"/>
      <c r="EJE71" s="111"/>
      <c r="EJF71" s="26"/>
      <c r="EJG71" s="111"/>
      <c r="EJH71" s="19"/>
      <c r="EJI71" s="111"/>
      <c r="EJJ71" s="26"/>
      <c r="EJK71" s="111"/>
      <c r="EJL71" s="26"/>
      <c r="EJM71" s="111"/>
      <c r="EJN71" s="26"/>
      <c r="EJO71" s="111"/>
      <c r="EJP71" s="19"/>
      <c r="EJQ71" s="105"/>
      <c r="EJR71" s="105"/>
      <c r="EJS71" s="105"/>
      <c r="EJT71" s="29"/>
      <c r="EJU71" s="111"/>
      <c r="EJV71" s="29"/>
      <c r="EJW71" s="111"/>
      <c r="EJX71" s="22"/>
      <c r="EJY71" s="111"/>
      <c r="EJZ71" s="22"/>
      <c r="EKA71" s="111"/>
      <c r="EKB71" s="22"/>
      <c r="EKC71" s="111"/>
      <c r="EKD71" s="22"/>
      <c r="EKE71" s="111"/>
      <c r="EKF71" s="22"/>
      <c r="EKG71" s="111"/>
      <c r="EKH71" s="22"/>
      <c r="EKI71" s="111"/>
      <c r="EKJ71" s="22"/>
      <c r="EKK71" s="111"/>
      <c r="EKL71" s="26"/>
      <c r="EKM71" s="111"/>
      <c r="EKN71" s="26"/>
      <c r="EKO71" s="111"/>
      <c r="EKP71" s="26"/>
      <c r="EKQ71" s="111"/>
      <c r="EKR71" s="26"/>
      <c r="EKS71" s="111"/>
      <c r="EKT71" s="26"/>
      <c r="EKU71" s="111"/>
      <c r="EKV71" s="26"/>
      <c r="EKW71" s="111"/>
      <c r="EKX71" s="26"/>
      <c r="EKY71" s="111"/>
      <c r="EKZ71" s="26"/>
      <c r="ELA71" s="111"/>
      <c r="ELB71" s="26"/>
      <c r="ELC71" s="111"/>
      <c r="ELD71" s="26"/>
      <c r="ELE71" s="111"/>
      <c r="ELF71" s="26"/>
      <c r="ELG71" s="112"/>
      <c r="ELH71" s="26"/>
      <c r="ELI71" s="111"/>
      <c r="ELJ71" s="26"/>
      <c r="ELK71" s="111"/>
      <c r="ELL71" s="26"/>
      <c r="ELM71" s="111"/>
      <c r="ELN71" s="26"/>
      <c r="ELO71" s="111"/>
      <c r="ELP71" s="26"/>
      <c r="ELQ71" s="111"/>
      <c r="ELR71" s="26"/>
      <c r="ELS71" s="111"/>
      <c r="ELT71" s="26"/>
      <c r="ELU71" s="111"/>
      <c r="ELV71" s="19"/>
      <c r="ELW71" s="111"/>
      <c r="ELX71" s="26"/>
      <c r="ELY71" s="111"/>
      <c r="ELZ71" s="26"/>
      <c r="EMA71" s="111"/>
      <c r="EMB71" s="26"/>
      <c r="EMC71" s="111"/>
      <c r="EMD71" s="26"/>
      <c r="EME71" s="111"/>
      <c r="EMF71" s="19"/>
      <c r="EMG71" s="111"/>
      <c r="EMH71" s="26"/>
      <c r="EMI71" s="111"/>
      <c r="EMJ71" s="26"/>
      <c r="EMK71" s="111"/>
      <c r="EML71" s="26"/>
      <c r="EMM71" s="111"/>
      <c r="EMN71" s="19"/>
      <c r="EMO71" s="105"/>
      <c r="EMP71" s="105"/>
      <c r="EMQ71" s="105"/>
      <c r="EMR71" s="29"/>
      <c r="EMS71" s="111"/>
      <c r="EMT71" s="29"/>
      <c r="EMU71" s="111"/>
      <c r="EMV71" s="22"/>
      <c r="EMW71" s="111"/>
      <c r="EMX71" s="22"/>
      <c r="EMY71" s="111"/>
      <c r="EMZ71" s="22"/>
      <c r="ENA71" s="111"/>
      <c r="ENB71" s="22"/>
      <c r="ENC71" s="111"/>
      <c r="END71" s="22"/>
      <c r="ENE71" s="111"/>
      <c r="ENF71" s="22"/>
      <c r="ENG71" s="111"/>
      <c r="ENH71" s="22"/>
      <c r="ENI71" s="111"/>
      <c r="ENJ71" s="26"/>
      <c r="ENK71" s="111"/>
      <c r="ENL71" s="26"/>
      <c r="ENM71" s="111"/>
      <c r="ENN71" s="26"/>
      <c r="ENO71" s="111"/>
      <c r="ENP71" s="26"/>
      <c r="ENQ71" s="111"/>
      <c r="ENR71" s="26"/>
      <c r="ENS71" s="111"/>
      <c r="ENT71" s="26"/>
      <c r="ENU71" s="111"/>
      <c r="ENV71" s="26"/>
      <c r="ENW71" s="111"/>
      <c r="ENX71" s="26"/>
      <c r="ENY71" s="111"/>
      <c r="ENZ71" s="26"/>
      <c r="EOA71" s="111"/>
      <c r="EOB71" s="26"/>
      <c r="EOC71" s="111"/>
      <c r="EOD71" s="26"/>
      <c r="EOE71" s="112"/>
      <c r="EOF71" s="26"/>
      <c r="EOG71" s="111"/>
      <c r="EOH71" s="26"/>
      <c r="EOI71" s="111"/>
      <c r="EOJ71" s="26"/>
      <c r="EOK71" s="111"/>
      <c r="EOL71" s="26"/>
      <c r="EOM71" s="111"/>
      <c r="EON71" s="26"/>
      <c r="EOO71" s="111"/>
      <c r="EOP71" s="26"/>
      <c r="EOQ71" s="111"/>
      <c r="EOR71" s="26"/>
      <c r="EOS71" s="111"/>
      <c r="EOT71" s="19"/>
      <c r="EOU71" s="111"/>
      <c r="EOV71" s="26"/>
      <c r="EOW71" s="111"/>
      <c r="EOX71" s="26"/>
      <c r="EOY71" s="111"/>
      <c r="EOZ71" s="26"/>
      <c r="EPA71" s="111"/>
      <c r="EPB71" s="26"/>
      <c r="EPC71" s="111"/>
      <c r="EPD71" s="19"/>
      <c r="EPE71" s="111"/>
      <c r="EPF71" s="26"/>
      <c r="EPG71" s="111"/>
      <c r="EPH71" s="26"/>
      <c r="EPI71" s="111"/>
      <c r="EPJ71" s="26"/>
      <c r="EPK71" s="111"/>
      <c r="EPL71" s="19"/>
      <c r="EPM71" s="105"/>
      <c r="EPN71" s="105"/>
      <c r="EPO71" s="105"/>
      <c r="EPP71" s="29"/>
      <c r="EPQ71" s="111"/>
      <c r="EPR71" s="29"/>
      <c r="EPS71" s="111"/>
      <c r="EPT71" s="22"/>
      <c r="EPU71" s="111"/>
      <c r="EPV71" s="22"/>
      <c r="EPW71" s="111"/>
      <c r="EPX71" s="22"/>
      <c r="EPY71" s="111"/>
      <c r="EPZ71" s="22"/>
      <c r="EQA71" s="111"/>
      <c r="EQB71" s="22"/>
      <c r="EQC71" s="111"/>
      <c r="EQD71" s="22"/>
      <c r="EQE71" s="111"/>
      <c r="EQF71" s="22"/>
      <c r="EQG71" s="111"/>
      <c r="EQH71" s="26"/>
      <c r="EQI71" s="111"/>
      <c r="EQJ71" s="26"/>
      <c r="EQK71" s="111"/>
      <c r="EQL71" s="26"/>
      <c r="EQM71" s="111"/>
      <c r="EQN71" s="26"/>
      <c r="EQO71" s="111"/>
      <c r="EQP71" s="26"/>
      <c r="EQQ71" s="111"/>
      <c r="EQR71" s="26"/>
      <c r="EQS71" s="111"/>
      <c r="EQT71" s="26"/>
      <c r="EQU71" s="111"/>
      <c r="EQV71" s="26"/>
      <c r="EQW71" s="111"/>
      <c r="EQX71" s="26"/>
      <c r="EQY71" s="111"/>
      <c r="EQZ71" s="26"/>
      <c r="ERA71" s="111"/>
      <c r="ERB71" s="26"/>
      <c r="ERC71" s="112"/>
      <c r="ERD71" s="26"/>
      <c r="ERE71" s="111"/>
      <c r="ERF71" s="26"/>
      <c r="ERG71" s="111"/>
      <c r="ERH71" s="26"/>
      <c r="ERI71" s="111"/>
      <c r="ERJ71" s="26"/>
      <c r="ERK71" s="111"/>
      <c r="ERL71" s="26"/>
      <c r="ERM71" s="111"/>
      <c r="ERN71" s="26"/>
      <c r="ERO71" s="111"/>
      <c r="ERP71" s="26"/>
      <c r="ERQ71" s="111"/>
      <c r="ERR71" s="19"/>
      <c r="ERS71" s="111"/>
      <c r="ERT71" s="26"/>
      <c r="ERU71" s="111"/>
      <c r="ERV71" s="26"/>
      <c r="ERW71" s="111"/>
      <c r="ERX71" s="26"/>
      <c r="ERY71" s="111"/>
      <c r="ERZ71" s="26"/>
      <c r="ESA71" s="111"/>
      <c r="ESB71" s="19"/>
      <c r="ESC71" s="111"/>
      <c r="ESD71" s="26"/>
      <c r="ESE71" s="111"/>
      <c r="ESF71" s="26"/>
      <c r="ESG71" s="111"/>
      <c r="ESH71" s="26"/>
      <c r="ESI71" s="111"/>
      <c r="ESJ71" s="19"/>
      <c r="ESK71" s="105"/>
      <c r="ESL71" s="105"/>
      <c r="ESM71" s="105"/>
      <c r="ESN71" s="29"/>
      <c r="ESO71" s="111"/>
      <c r="ESP71" s="29"/>
      <c r="ESQ71" s="111"/>
      <c r="ESR71" s="22"/>
      <c r="ESS71" s="111"/>
      <c r="EST71" s="22"/>
      <c r="ESU71" s="111"/>
      <c r="ESV71" s="22"/>
      <c r="ESW71" s="111"/>
      <c r="ESX71" s="22"/>
      <c r="ESY71" s="111"/>
      <c r="ESZ71" s="22"/>
      <c r="ETA71" s="111"/>
      <c r="ETB71" s="22"/>
      <c r="ETC71" s="111"/>
      <c r="ETD71" s="22"/>
      <c r="ETE71" s="111"/>
      <c r="ETF71" s="26"/>
      <c r="ETG71" s="111"/>
      <c r="ETH71" s="26"/>
      <c r="ETI71" s="111"/>
      <c r="ETJ71" s="26"/>
      <c r="ETK71" s="111"/>
      <c r="ETL71" s="26"/>
      <c r="ETM71" s="111"/>
      <c r="ETN71" s="26"/>
      <c r="ETO71" s="111"/>
      <c r="ETP71" s="26"/>
      <c r="ETQ71" s="111"/>
      <c r="ETR71" s="26"/>
      <c r="ETS71" s="111"/>
      <c r="ETT71" s="26"/>
      <c r="ETU71" s="111"/>
      <c r="ETV71" s="26"/>
      <c r="ETW71" s="111"/>
      <c r="ETX71" s="26"/>
      <c r="ETY71" s="111"/>
      <c r="ETZ71" s="26"/>
      <c r="EUA71" s="112"/>
      <c r="EUB71" s="26"/>
      <c r="EUC71" s="111"/>
      <c r="EUD71" s="26"/>
      <c r="EUE71" s="111"/>
      <c r="EUF71" s="26"/>
      <c r="EUG71" s="111"/>
      <c r="EUH71" s="26"/>
      <c r="EUI71" s="111"/>
      <c r="EUJ71" s="26"/>
      <c r="EUK71" s="111"/>
      <c r="EUL71" s="26"/>
      <c r="EUM71" s="111"/>
      <c r="EUN71" s="26"/>
      <c r="EUO71" s="111"/>
      <c r="EUP71" s="19"/>
      <c r="EUQ71" s="111"/>
      <c r="EUR71" s="26"/>
      <c r="EUS71" s="111"/>
      <c r="EUT71" s="26"/>
      <c r="EUU71" s="111"/>
      <c r="EUV71" s="26"/>
      <c r="EUW71" s="111"/>
      <c r="EUX71" s="26"/>
      <c r="EUY71" s="111"/>
      <c r="EUZ71" s="19"/>
      <c r="EVA71" s="111"/>
      <c r="EVB71" s="26"/>
      <c r="EVC71" s="111"/>
      <c r="EVD71" s="26"/>
      <c r="EVE71" s="111"/>
      <c r="EVF71" s="26"/>
      <c r="EVG71" s="111"/>
      <c r="EVH71" s="19"/>
      <c r="EVI71" s="105"/>
      <c r="EVJ71" s="105"/>
      <c r="EVK71" s="105"/>
      <c r="EVL71" s="29"/>
      <c r="EVM71" s="111"/>
      <c r="EVN71" s="29"/>
      <c r="EVO71" s="111"/>
      <c r="EVP71" s="22"/>
      <c r="EVQ71" s="111"/>
      <c r="EVR71" s="22"/>
      <c r="EVS71" s="111"/>
      <c r="EVT71" s="22"/>
      <c r="EVU71" s="111"/>
      <c r="EVV71" s="22"/>
      <c r="EVW71" s="111"/>
      <c r="EVX71" s="22"/>
      <c r="EVY71" s="111"/>
      <c r="EVZ71" s="22"/>
      <c r="EWA71" s="111"/>
      <c r="EWB71" s="22"/>
      <c r="EWC71" s="111"/>
      <c r="EWD71" s="26"/>
      <c r="EWE71" s="111"/>
      <c r="EWF71" s="26"/>
      <c r="EWG71" s="111"/>
      <c r="EWH71" s="26"/>
      <c r="EWI71" s="111"/>
      <c r="EWJ71" s="26"/>
      <c r="EWK71" s="111"/>
      <c r="EWL71" s="26"/>
      <c r="EWM71" s="111"/>
      <c r="EWN71" s="26"/>
      <c r="EWO71" s="111"/>
      <c r="EWP71" s="26"/>
      <c r="EWQ71" s="111"/>
      <c r="EWR71" s="26"/>
      <c r="EWS71" s="111"/>
      <c r="EWT71" s="26"/>
      <c r="EWU71" s="111"/>
      <c r="EWV71" s="26"/>
      <c r="EWW71" s="111"/>
      <c r="EWX71" s="26"/>
      <c r="EWY71" s="112"/>
      <c r="EWZ71" s="26"/>
      <c r="EXA71" s="111"/>
      <c r="EXB71" s="26"/>
      <c r="EXC71" s="111"/>
      <c r="EXD71" s="26"/>
      <c r="EXE71" s="111"/>
      <c r="EXF71" s="26"/>
      <c r="EXG71" s="111"/>
      <c r="EXH71" s="26"/>
      <c r="EXI71" s="111"/>
      <c r="EXJ71" s="26"/>
      <c r="EXK71" s="111"/>
      <c r="EXL71" s="26"/>
      <c r="EXM71" s="111"/>
      <c r="EXN71" s="19"/>
      <c r="EXO71" s="111"/>
      <c r="EXP71" s="26"/>
      <c r="EXQ71" s="111"/>
      <c r="EXR71" s="26"/>
      <c r="EXS71" s="111"/>
      <c r="EXT71" s="26"/>
      <c r="EXU71" s="111"/>
      <c r="EXV71" s="26"/>
      <c r="EXW71" s="111"/>
      <c r="EXX71" s="19"/>
      <c r="EXY71" s="111"/>
      <c r="EXZ71" s="26"/>
      <c r="EYA71" s="111"/>
      <c r="EYB71" s="26"/>
      <c r="EYC71" s="111"/>
      <c r="EYD71" s="26"/>
      <c r="EYE71" s="111"/>
      <c r="EYF71" s="19"/>
      <c r="EYG71" s="105"/>
      <c r="EYH71" s="105"/>
      <c r="EYI71" s="105"/>
      <c r="EYJ71" s="29"/>
      <c r="EYK71" s="111"/>
      <c r="EYL71" s="29"/>
      <c r="EYM71" s="111"/>
      <c r="EYN71" s="22"/>
      <c r="EYO71" s="111"/>
      <c r="EYP71" s="22"/>
      <c r="EYQ71" s="111"/>
      <c r="EYR71" s="22"/>
      <c r="EYS71" s="111"/>
      <c r="EYT71" s="22"/>
      <c r="EYU71" s="111"/>
      <c r="EYV71" s="22"/>
      <c r="EYW71" s="111"/>
      <c r="EYX71" s="22"/>
      <c r="EYY71" s="111"/>
      <c r="EYZ71" s="22"/>
      <c r="EZA71" s="111"/>
      <c r="EZB71" s="26"/>
      <c r="EZC71" s="111"/>
      <c r="EZD71" s="26"/>
      <c r="EZE71" s="111"/>
      <c r="EZF71" s="26"/>
      <c r="EZG71" s="111"/>
      <c r="EZH71" s="26"/>
      <c r="EZI71" s="111"/>
      <c r="EZJ71" s="26"/>
      <c r="EZK71" s="111"/>
      <c r="EZL71" s="26"/>
      <c r="EZM71" s="111"/>
      <c r="EZN71" s="26"/>
      <c r="EZO71" s="111"/>
      <c r="EZP71" s="26"/>
      <c r="EZQ71" s="111"/>
      <c r="EZR71" s="26"/>
      <c r="EZS71" s="111"/>
      <c r="EZT71" s="26"/>
      <c r="EZU71" s="111"/>
      <c r="EZV71" s="26"/>
      <c r="EZW71" s="112"/>
      <c r="EZX71" s="26"/>
      <c r="EZY71" s="111"/>
      <c r="EZZ71" s="26"/>
      <c r="FAA71" s="111"/>
      <c r="FAB71" s="26"/>
      <c r="FAC71" s="111"/>
      <c r="FAD71" s="26"/>
      <c r="FAE71" s="111"/>
      <c r="FAF71" s="26"/>
      <c r="FAG71" s="111"/>
      <c r="FAH71" s="26"/>
      <c r="FAI71" s="111"/>
      <c r="FAJ71" s="26"/>
      <c r="FAK71" s="111"/>
      <c r="FAL71" s="19"/>
      <c r="FAM71" s="111"/>
      <c r="FAN71" s="26"/>
      <c r="FAO71" s="111"/>
      <c r="FAP71" s="26"/>
      <c r="FAQ71" s="111"/>
      <c r="FAR71" s="26"/>
      <c r="FAS71" s="111"/>
      <c r="FAT71" s="26"/>
      <c r="FAU71" s="111"/>
      <c r="FAV71" s="19"/>
      <c r="FAW71" s="111"/>
      <c r="FAX71" s="26"/>
      <c r="FAY71" s="111"/>
      <c r="FAZ71" s="26"/>
      <c r="FBA71" s="111"/>
      <c r="FBB71" s="26"/>
      <c r="FBC71" s="111"/>
      <c r="FBD71" s="19"/>
      <c r="FBE71" s="105"/>
      <c r="FBF71" s="105"/>
      <c r="FBG71" s="105"/>
      <c r="FBH71" s="29"/>
      <c r="FBI71" s="111"/>
      <c r="FBJ71" s="29"/>
      <c r="FBK71" s="111"/>
      <c r="FBL71" s="22"/>
      <c r="FBM71" s="111"/>
      <c r="FBN71" s="22"/>
      <c r="FBO71" s="111"/>
      <c r="FBP71" s="22"/>
      <c r="FBQ71" s="111"/>
      <c r="FBR71" s="22"/>
      <c r="FBS71" s="111"/>
      <c r="FBT71" s="22"/>
      <c r="FBU71" s="111"/>
      <c r="FBV71" s="22"/>
      <c r="FBW71" s="111"/>
      <c r="FBX71" s="22"/>
      <c r="FBY71" s="111"/>
      <c r="FBZ71" s="26"/>
      <c r="FCA71" s="111"/>
      <c r="FCB71" s="26"/>
      <c r="FCC71" s="111"/>
      <c r="FCD71" s="26"/>
      <c r="FCE71" s="111"/>
      <c r="FCF71" s="26"/>
      <c r="FCG71" s="111"/>
      <c r="FCH71" s="26"/>
      <c r="FCI71" s="111"/>
      <c r="FCJ71" s="26"/>
      <c r="FCK71" s="111"/>
      <c r="FCL71" s="26"/>
      <c r="FCM71" s="111"/>
      <c r="FCN71" s="26"/>
      <c r="FCO71" s="111"/>
      <c r="FCP71" s="26"/>
      <c r="FCQ71" s="111"/>
      <c r="FCR71" s="26"/>
      <c r="FCS71" s="111"/>
      <c r="FCT71" s="26"/>
      <c r="FCU71" s="112"/>
      <c r="FCV71" s="26"/>
      <c r="FCW71" s="111"/>
      <c r="FCX71" s="26"/>
      <c r="FCY71" s="111"/>
      <c r="FCZ71" s="26"/>
      <c r="FDA71" s="111"/>
      <c r="FDB71" s="26"/>
      <c r="FDC71" s="111"/>
      <c r="FDD71" s="26"/>
      <c r="FDE71" s="111"/>
      <c r="FDF71" s="26"/>
      <c r="FDG71" s="111"/>
      <c r="FDH71" s="26"/>
      <c r="FDI71" s="111"/>
      <c r="FDJ71" s="19"/>
      <c r="FDK71" s="111"/>
      <c r="FDL71" s="26"/>
      <c r="FDM71" s="111"/>
      <c r="FDN71" s="26"/>
      <c r="FDO71" s="111"/>
      <c r="FDP71" s="26"/>
      <c r="FDQ71" s="111"/>
      <c r="FDR71" s="26"/>
      <c r="FDS71" s="111"/>
      <c r="FDT71" s="19"/>
      <c r="FDU71" s="111"/>
      <c r="FDV71" s="26"/>
      <c r="FDW71" s="111"/>
      <c r="FDX71" s="26"/>
      <c r="FDY71" s="111"/>
      <c r="FDZ71" s="26"/>
      <c r="FEA71" s="111"/>
      <c r="FEB71" s="19"/>
      <c r="FEC71" s="105"/>
      <c r="FED71" s="105"/>
      <c r="FEE71" s="105"/>
      <c r="FEF71" s="29"/>
      <c r="FEG71" s="111"/>
      <c r="FEH71" s="29"/>
      <c r="FEI71" s="111"/>
      <c r="FEJ71" s="22"/>
      <c r="FEK71" s="111"/>
      <c r="FEL71" s="22"/>
      <c r="FEM71" s="111"/>
      <c r="FEN71" s="22"/>
      <c r="FEO71" s="111"/>
      <c r="FEP71" s="22"/>
      <c r="FEQ71" s="111"/>
      <c r="FER71" s="22"/>
      <c r="FES71" s="111"/>
      <c r="FET71" s="22"/>
      <c r="FEU71" s="111"/>
      <c r="FEV71" s="22"/>
      <c r="FEW71" s="111"/>
      <c r="FEX71" s="26"/>
      <c r="FEY71" s="111"/>
      <c r="FEZ71" s="26"/>
      <c r="FFA71" s="111"/>
      <c r="FFB71" s="26"/>
      <c r="FFC71" s="111"/>
      <c r="FFD71" s="26"/>
      <c r="FFE71" s="111"/>
      <c r="FFF71" s="26"/>
      <c r="FFG71" s="111"/>
      <c r="FFH71" s="26"/>
      <c r="FFI71" s="111"/>
      <c r="FFJ71" s="26"/>
      <c r="FFK71" s="111"/>
      <c r="FFL71" s="26"/>
      <c r="FFM71" s="111"/>
      <c r="FFN71" s="26"/>
      <c r="FFO71" s="111"/>
      <c r="FFP71" s="26"/>
      <c r="FFQ71" s="111"/>
      <c r="FFR71" s="26"/>
      <c r="FFS71" s="112"/>
      <c r="FFT71" s="26"/>
      <c r="FFU71" s="111"/>
      <c r="FFV71" s="26"/>
      <c r="FFW71" s="111"/>
      <c r="FFX71" s="26"/>
      <c r="FFY71" s="111"/>
      <c r="FFZ71" s="26"/>
      <c r="FGA71" s="111"/>
      <c r="FGB71" s="26"/>
      <c r="FGC71" s="111"/>
      <c r="FGD71" s="26"/>
      <c r="FGE71" s="111"/>
      <c r="FGF71" s="26"/>
      <c r="FGG71" s="111"/>
      <c r="FGH71" s="19"/>
      <c r="FGI71" s="111"/>
      <c r="FGJ71" s="26"/>
      <c r="FGK71" s="111"/>
      <c r="FGL71" s="26"/>
      <c r="FGM71" s="111"/>
      <c r="FGN71" s="26"/>
      <c r="FGO71" s="111"/>
      <c r="FGP71" s="26"/>
      <c r="FGQ71" s="111"/>
      <c r="FGR71" s="19"/>
      <c r="FGS71" s="111"/>
      <c r="FGT71" s="26"/>
      <c r="FGU71" s="111"/>
      <c r="FGV71" s="26"/>
      <c r="FGW71" s="111"/>
      <c r="FGX71" s="26"/>
      <c r="FGY71" s="111"/>
      <c r="FGZ71" s="19"/>
      <c r="FHA71" s="105"/>
      <c r="FHB71" s="105"/>
      <c r="FHC71" s="105"/>
      <c r="FHD71" s="29"/>
      <c r="FHE71" s="111"/>
      <c r="FHF71" s="29"/>
      <c r="FHG71" s="111"/>
      <c r="FHH71" s="22"/>
      <c r="FHI71" s="111"/>
      <c r="FHJ71" s="22"/>
      <c r="FHK71" s="111"/>
      <c r="FHL71" s="22"/>
      <c r="FHM71" s="111"/>
      <c r="FHN71" s="22"/>
      <c r="FHO71" s="111"/>
      <c r="FHP71" s="22"/>
      <c r="FHQ71" s="111"/>
      <c r="FHR71" s="22"/>
      <c r="FHS71" s="111"/>
      <c r="FHT71" s="22"/>
      <c r="FHU71" s="111"/>
      <c r="FHV71" s="26"/>
      <c r="FHW71" s="111"/>
      <c r="FHX71" s="26"/>
      <c r="FHY71" s="111"/>
      <c r="FHZ71" s="26"/>
      <c r="FIA71" s="111"/>
      <c r="FIB71" s="26"/>
      <c r="FIC71" s="111"/>
      <c r="FID71" s="26"/>
      <c r="FIE71" s="111"/>
      <c r="FIF71" s="26"/>
      <c r="FIG71" s="111"/>
      <c r="FIH71" s="26"/>
      <c r="FII71" s="111"/>
      <c r="FIJ71" s="26"/>
      <c r="FIK71" s="111"/>
      <c r="FIL71" s="26"/>
      <c r="FIM71" s="111"/>
      <c r="FIN71" s="26"/>
      <c r="FIO71" s="111"/>
      <c r="FIP71" s="26"/>
      <c r="FIQ71" s="112"/>
      <c r="FIR71" s="26"/>
      <c r="FIS71" s="111"/>
      <c r="FIT71" s="26"/>
      <c r="FIU71" s="111"/>
      <c r="FIV71" s="26"/>
      <c r="FIW71" s="111"/>
      <c r="FIX71" s="26"/>
      <c r="FIY71" s="111"/>
      <c r="FIZ71" s="26"/>
      <c r="FJA71" s="111"/>
      <c r="FJB71" s="26"/>
      <c r="FJC71" s="111"/>
      <c r="FJD71" s="26"/>
      <c r="FJE71" s="111"/>
      <c r="FJF71" s="19"/>
      <c r="FJG71" s="111"/>
      <c r="FJH71" s="26"/>
      <c r="FJI71" s="111"/>
      <c r="FJJ71" s="26"/>
      <c r="FJK71" s="111"/>
      <c r="FJL71" s="26"/>
      <c r="FJM71" s="111"/>
      <c r="FJN71" s="26"/>
      <c r="FJO71" s="111"/>
      <c r="FJP71" s="19"/>
      <c r="FJQ71" s="111"/>
      <c r="FJR71" s="26"/>
      <c r="FJS71" s="111"/>
      <c r="FJT71" s="26"/>
      <c r="FJU71" s="111"/>
      <c r="FJV71" s="26"/>
      <c r="FJW71" s="111"/>
      <c r="FJX71" s="19"/>
      <c r="FJY71" s="105"/>
      <c r="FJZ71" s="105"/>
      <c r="FKA71" s="105"/>
      <c r="FKB71" s="29"/>
      <c r="FKC71" s="111"/>
      <c r="FKD71" s="29"/>
      <c r="FKE71" s="111"/>
      <c r="FKF71" s="22"/>
      <c r="FKG71" s="111"/>
      <c r="FKH71" s="22"/>
      <c r="FKI71" s="111"/>
      <c r="FKJ71" s="22"/>
      <c r="FKK71" s="111"/>
      <c r="FKL71" s="22"/>
      <c r="FKM71" s="111"/>
      <c r="FKN71" s="22"/>
      <c r="FKO71" s="111"/>
      <c r="FKP71" s="22"/>
      <c r="FKQ71" s="111"/>
      <c r="FKR71" s="22"/>
      <c r="FKS71" s="111"/>
      <c r="FKT71" s="26"/>
      <c r="FKU71" s="111"/>
      <c r="FKV71" s="26"/>
      <c r="FKW71" s="111"/>
      <c r="FKX71" s="26"/>
      <c r="FKY71" s="111"/>
      <c r="FKZ71" s="26"/>
      <c r="FLA71" s="111"/>
      <c r="FLB71" s="26"/>
      <c r="FLC71" s="111"/>
      <c r="FLD71" s="26"/>
      <c r="FLE71" s="111"/>
      <c r="FLF71" s="26"/>
      <c r="FLG71" s="111"/>
      <c r="FLH71" s="26"/>
      <c r="FLI71" s="111"/>
      <c r="FLJ71" s="26"/>
      <c r="FLK71" s="111"/>
      <c r="FLL71" s="26"/>
      <c r="FLM71" s="111"/>
      <c r="FLN71" s="26"/>
      <c r="FLO71" s="112"/>
      <c r="FLP71" s="26"/>
      <c r="FLQ71" s="111"/>
      <c r="FLR71" s="26"/>
      <c r="FLS71" s="111"/>
      <c r="FLT71" s="26"/>
      <c r="FLU71" s="111"/>
      <c r="FLV71" s="26"/>
      <c r="FLW71" s="111"/>
      <c r="FLX71" s="26"/>
      <c r="FLY71" s="111"/>
      <c r="FLZ71" s="26"/>
      <c r="FMA71" s="111"/>
      <c r="FMB71" s="26"/>
      <c r="FMC71" s="111"/>
      <c r="FMD71" s="19"/>
      <c r="FME71" s="111"/>
      <c r="FMF71" s="26"/>
      <c r="FMG71" s="111"/>
      <c r="FMH71" s="26"/>
      <c r="FMI71" s="111"/>
      <c r="FMJ71" s="26"/>
      <c r="FMK71" s="111"/>
      <c r="FML71" s="26"/>
      <c r="FMM71" s="111"/>
      <c r="FMN71" s="19"/>
      <c r="FMO71" s="111"/>
      <c r="FMP71" s="26"/>
      <c r="FMQ71" s="111"/>
      <c r="FMR71" s="26"/>
      <c r="FMS71" s="111"/>
      <c r="FMT71" s="26"/>
      <c r="FMU71" s="111"/>
      <c r="FMV71" s="19"/>
      <c r="FMW71" s="105"/>
      <c r="FMX71" s="105"/>
      <c r="FMY71" s="105"/>
      <c r="FMZ71" s="29"/>
      <c r="FNA71" s="111"/>
      <c r="FNB71" s="29"/>
      <c r="FNC71" s="111"/>
      <c r="FND71" s="22"/>
      <c r="FNE71" s="111"/>
      <c r="FNF71" s="22"/>
      <c r="FNG71" s="111"/>
      <c r="FNH71" s="22"/>
      <c r="FNI71" s="111"/>
      <c r="FNJ71" s="22"/>
      <c r="FNK71" s="111"/>
      <c r="FNL71" s="22"/>
      <c r="FNM71" s="111"/>
      <c r="FNN71" s="22"/>
      <c r="FNO71" s="111"/>
      <c r="FNP71" s="22"/>
      <c r="FNQ71" s="111"/>
      <c r="FNR71" s="26"/>
      <c r="FNS71" s="111"/>
      <c r="FNT71" s="26"/>
      <c r="FNU71" s="111"/>
      <c r="FNV71" s="26"/>
      <c r="FNW71" s="111"/>
      <c r="FNX71" s="26"/>
      <c r="FNY71" s="111"/>
      <c r="FNZ71" s="26"/>
      <c r="FOA71" s="111"/>
      <c r="FOB71" s="26"/>
      <c r="FOC71" s="111"/>
      <c r="FOD71" s="26"/>
      <c r="FOE71" s="111"/>
      <c r="FOF71" s="26"/>
      <c r="FOG71" s="111"/>
      <c r="FOH71" s="26"/>
      <c r="FOI71" s="111"/>
      <c r="FOJ71" s="26"/>
      <c r="FOK71" s="111"/>
      <c r="FOL71" s="26"/>
      <c r="FOM71" s="112"/>
      <c r="FON71" s="26"/>
      <c r="FOO71" s="111"/>
      <c r="FOP71" s="26"/>
      <c r="FOQ71" s="111"/>
      <c r="FOR71" s="26"/>
      <c r="FOS71" s="111"/>
      <c r="FOT71" s="26"/>
      <c r="FOU71" s="111"/>
      <c r="FOV71" s="26"/>
      <c r="FOW71" s="111"/>
      <c r="FOX71" s="26"/>
      <c r="FOY71" s="111"/>
      <c r="FOZ71" s="26"/>
      <c r="FPA71" s="111"/>
      <c r="FPB71" s="19"/>
      <c r="FPC71" s="111"/>
      <c r="FPD71" s="26"/>
      <c r="FPE71" s="111"/>
      <c r="FPF71" s="26"/>
      <c r="FPG71" s="111"/>
      <c r="FPH71" s="26"/>
      <c r="FPI71" s="111"/>
      <c r="FPJ71" s="26"/>
      <c r="FPK71" s="111"/>
      <c r="FPL71" s="19"/>
      <c r="FPM71" s="111"/>
      <c r="FPN71" s="26"/>
      <c r="FPO71" s="111"/>
      <c r="FPP71" s="26"/>
      <c r="FPQ71" s="111"/>
      <c r="FPR71" s="26"/>
      <c r="FPS71" s="111"/>
      <c r="FPT71" s="19"/>
      <c r="FPU71" s="105"/>
      <c r="FPV71" s="105"/>
      <c r="FPW71" s="105"/>
      <c r="FPX71" s="29"/>
      <c r="FPY71" s="111"/>
      <c r="FPZ71" s="29"/>
      <c r="FQA71" s="111"/>
      <c r="FQB71" s="22"/>
      <c r="FQC71" s="111"/>
      <c r="FQD71" s="22"/>
      <c r="FQE71" s="111"/>
      <c r="FQF71" s="22"/>
      <c r="FQG71" s="111"/>
      <c r="FQH71" s="22"/>
      <c r="FQI71" s="111"/>
      <c r="FQJ71" s="22"/>
      <c r="FQK71" s="111"/>
      <c r="FQL71" s="22"/>
      <c r="FQM71" s="111"/>
      <c r="FQN71" s="22"/>
      <c r="FQO71" s="111"/>
      <c r="FQP71" s="26"/>
      <c r="FQQ71" s="111"/>
      <c r="FQR71" s="26"/>
      <c r="FQS71" s="111"/>
      <c r="FQT71" s="26"/>
      <c r="FQU71" s="111"/>
      <c r="FQV71" s="26"/>
      <c r="FQW71" s="111"/>
      <c r="FQX71" s="26"/>
      <c r="FQY71" s="111"/>
      <c r="FQZ71" s="26"/>
      <c r="FRA71" s="111"/>
      <c r="FRB71" s="26"/>
      <c r="FRC71" s="111"/>
      <c r="FRD71" s="26"/>
      <c r="FRE71" s="111"/>
      <c r="FRF71" s="26"/>
      <c r="FRG71" s="111"/>
      <c r="FRH71" s="26"/>
      <c r="FRI71" s="111"/>
      <c r="FRJ71" s="26"/>
      <c r="FRK71" s="112"/>
      <c r="FRL71" s="26"/>
      <c r="FRM71" s="111"/>
      <c r="FRN71" s="26"/>
      <c r="FRO71" s="111"/>
      <c r="FRP71" s="26"/>
      <c r="FRQ71" s="111"/>
      <c r="FRR71" s="26"/>
      <c r="FRS71" s="111"/>
      <c r="FRT71" s="26"/>
      <c r="FRU71" s="111"/>
      <c r="FRV71" s="26"/>
      <c r="FRW71" s="111"/>
      <c r="FRX71" s="26"/>
      <c r="FRY71" s="111"/>
      <c r="FRZ71" s="19"/>
      <c r="FSA71" s="111"/>
      <c r="FSB71" s="26"/>
      <c r="FSC71" s="111"/>
      <c r="FSD71" s="26"/>
      <c r="FSE71" s="111"/>
      <c r="FSF71" s="26"/>
      <c r="FSG71" s="111"/>
      <c r="FSH71" s="26"/>
      <c r="FSI71" s="111"/>
      <c r="FSJ71" s="19"/>
      <c r="FSK71" s="111"/>
      <c r="FSL71" s="26"/>
      <c r="FSM71" s="111"/>
      <c r="FSN71" s="26"/>
      <c r="FSO71" s="111"/>
      <c r="FSP71" s="26"/>
      <c r="FSQ71" s="111"/>
      <c r="FSR71" s="19"/>
      <c r="FSS71" s="105"/>
      <c r="FST71" s="105"/>
      <c r="FSU71" s="105"/>
      <c r="FSV71" s="29"/>
      <c r="FSW71" s="111"/>
      <c r="FSX71" s="29"/>
      <c r="FSY71" s="111"/>
      <c r="FSZ71" s="22"/>
      <c r="FTA71" s="111"/>
      <c r="FTB71" s="22"/>
      <c r="FTC71" s="111"/>
      <c r="FTD71" s="22"/>
      <c r="FTE71" s="111"/>
      <c r="FTF71" s="22"/>
      <c r="FTG71" s="111"/>
      <c r="FTH71" s="22"/>
      <c r="FTI71" s="111"/>
      <c r="FTJ71" s="22"/>
      <c r="FTK71" s="111"/>
      <c r="FTL71" s="22"/>
      <c r="FTM71" s="111"/>
      <c r="FTN71" s="26"/>
      <c r="FTO71" s="111"/>
      <c r="FTP71" s="26"/>
      <c r="FTQ71" s="111"/>
      <c r="FTR71" s="26"/>
      <c r="FTS71" s="111"/>
      <c r="FTT71" s="26"/>
      <c r="FTU71" s="111"/>
      <c r="FTV71" s="26"/>
      <c r="FTW71" s="111"/>
      <c r="FTX71" s="26"/>
      <c r="FTY71" s="111"/>
      <c r="FTZ71" s="26"/>
      <c r="FUA71" s="111"/>
      <c r="FUB71" s="26"/>
      <c r="FUC71" s="111"/>
      <c r="FUD71" s="26"/>
      <c r="FUE71" s="111"/>
      <c r="FUF71" s="26"/>
      <c r="FUG71" s="111"/>
      <c r="FUH71" s="26"/>
      <c r="FUI71" s="112"/>
      <c r="FUJ71" s="26"/>
      <c r="FUK71" s="111"/>
      <c r="FUL71" s="26"/>
      <c r="FUM71" s="111"/>
      <c r="FUN71" s="26"/>
      <c r="FUO71" s="111"/>
      <c r="FUP71" s="26"/>
      <c r="FUQ71" s="111"/>
      <c r="FUR71" s="26"/>
      <c r="FUS71" s="111"/>
      <c r="FUT71" s="26"/>
      <c r="FUU71" s="111"/>
      <c r="FUV71" s="26"/>
      <c r="FUW71" s="111"/>
      <c r="FUX71" s="19"/>
      <c r="FUY71" s="111"/>
      <c r="FUZ71" s="26"/>
      <c r="FVA71" s="111"/>
      <c r="FVB71" s="26"/>
      <c r="FVC71" s="111"/>
      <c r="FVD71" s="26"/>
      <c r="FVE71" s="111"/>
      <c r="FVF71" s="26"/>
      <c r="FVG71" s="111"/>
      <c r="FVH71" s="19"/>
      <c r="FVI71" s="111"/>
      <c r="FVJ71" s="26"/>
      <c r="FVK71" s="111"/>
      <c r="FVL71" s="26"/>
      <c r="FVM71" s="111"/>
      <c r="FVN71" s="26"/>
      <c r="FVO71" s="111"/>
      <c r="FVP71" s="19"/>
      <c r="FVQ71" s="105"/>
      <c r="FVR71" s="105"/>
      <c r="FVS71" s="105"/>
      <c r="FVT71" s="29"/>
      <c r="FVU71" s="111"/>
      <c r="FVV71" s="29"/>
      <c r="FVW71" s="111"/>
      <c r="FVX71" s="22"/>
      <c r="FVY71" s="111"/>
      <c r="FVZ71" s="22"/>
      <c r="FWA71" s="111"/>
      <c r="FWB71" s="22"/>
      <c r="FWC71" s="111"/>
      <c r="FWD71" s="22"/>
      <c r="FWE71" s="111"/>
      <c r="FWF71" s="22"/>
      <c r="FWG71" s="111"/>
      <c r="FWH71" s="22"/>
      <c r="FWI71" s="111"/>
      <c r="FWJ71" s="22"/>
      <c r="FWK71" s="111"/>
      <c r="FWL71" s="26"/>
      <c r="FWM71" s="111"/>
      <c r="FWN71" s="26"/>
      <c r="FWO71" s="111"/>
      <c r="FWP71" s="26"/>
      <c r="FWQ71" s="111"/>
      <c r="FWR71" s="26"/>
      <c r="FWS71" s="111"/>
      <c r="FWT71" s="26"/>
      <c r="FWU71" s="111"/>
      <c r="FWV71" s="26"/>
      <c r="FWW71" s="111"/>
      <c r="FWX71" s="26"/>
      <c r="FWY71" s="111"/>
      <c r="FWZ71" s="26"/>
      <c r="FXA71" s="111"/>
      <c r="FXB71" s="26"/>
      <c r="FXC71" s="111"/>
      <c r="FXD71" s="26"/>
      <c r="FXE71" s="111"/>
      <c r="FXF71" s="26"/>
      <c r="FXG71" s="112"/>
      <c r="FXH71" s="26"/>
      <c r="FXI71" s="111"/>
      <c r="FXJ71" s="26"/>
      <c r="FXK71" s="111"/>
      <c r="FXL71" s="26"/>
      <c r="FXM71" s="111"/>
      <c r="FXN71" s="26"/>
      <c r="FXO71" s="111"/>
      <c r="FXP71" s="26"/>
      <c r="FXQ71" s="111"/>
      <c r="FXR71" s="26"/>
      <c r="FXS71" s="111"/>
      <c r="FXT71" s="26"/>
      <c r="FXU71" s="111"/>
      <c r="FXV71" s="19"/>
      <c r="FXW71" s="111"/>
      <c r="FXX71" s="26"/>
      <c r="FXY71" s="111"/>
      <c r="FXZ71" s="26"/>
      <c r="FYA71" s="111"/>
      <c r="FYB71" s="26"/>
      <c r="FYC71" s="111"/>
      <c r="FYD71" s="26"/>
      <c r="FYE71" s="111"/>
      <c r="FYF71" s="19"/>
      <c r="FYG71" s="111"/>
      <c r="FYH71" s="26"/>
      <c r="FYI71" s="111"/>
      <c r="FYJ71" s="26"/>
      <c r="FYK71" s="111"/>
      <c r="FYL71" s="26"/>
      <c r="FYM71" s="111"/>
      <c r="FYN71" s="19"/>
      <c r="FYO71" s="105"/>
      <c r="FYP71" s="105"/>
      <c r="FYQ71" s="105"/>
      <c r="FYR71" s="29"/>
      <c r="FYS71" s="111"/>
      <c r="FYT71" s="29"/>
      <c r="FYU71" s="111"/>
      <c r="FYV71" s="22"/>
      <c r="FYW71" s="111"/>
      <c r="FYX71" s="22"/>
      <c r="FYY71" s="111"/>
      <c r="FYZ71" s="22"/>
      <c r="FZA71" s="111"/>
      <c r="FZB71" s="22"/>
      <c r="FZC71" s="111"/>
      <c r="FZD71" s="22"/>
      <c r="FZE71" s="111"/>
      <c r="FZF71" s="22"/>
      <c r="FZG71" s="111"/>
      <c r="FZH71" s="22"/>
      <c r="FZI71" s="111"/>
      <c r="FZJ71" s="26"/>
      <c r="FZK71" s="111"/>
      <c r="FZL71" s="26"/>
      <c r="FZM71" s="111"/>
      <c r="FZN71" s="26"/>
      <c r="FZO71" s="111"/>
      <c r="FZP71" s="26"/>
      <c r="FZQ71" s="111"/>
      <c r="FZR71" s="26"/>
      <c r="FZS71" s="111"/>
      <c r="FZT71" s="26"/>
      <c r="FZU71" s="111"/>
      <c r="FZV71" s="26"/>
      <c r="FZW71" s="111"/>
      <c r="FZX71" s="26"/>
      <c r="FZY71" s="111"/>
      <c r="FZZ71" s="26"/>
      <c r="GAA71" s="111"/>
      <c r="GAB71" s="26"/>
      <c r="GAC71" s="111"/>
      <c r="GAD71" s="26"/>
      <c r="GAE71" s="112"/>
      <c r="GAF71" s="26"/>
      <c r="GAG71" s="111"/>
      <c r="GAH71" s="26"/>
      <c r="GAI71" s="111"/>
      <c r="GAJ71" s="26"/>
      <c r="GAK71" s="111"/>
      <c r="GAL71" s="26"/>
      <c r="GAM71" s="111"/>
      <c r="GAN71" s="26"/>
      <c r="GAO71" s="111"/>
      <c r="GAP71" s="26"/>
      <c r="GAQ71" s="111"/>
      <c r="GAR71" s="26"/>
      <c r="GAS71" s="111"/>
      <c r="GAT71" s="19"/>
      <c r="GAU71" s="111"/>
      <c r="GAV71" s="26"/>
      <c r="GAW71" s="111"/>
      <c r="GAX71" s="26"/>
      <c r="GAY71" s="111"/>
      <c r="GAZ71" s="26"/>
      <c r="GBA71" s="111"/>
      <c r="GBB71" s="26"/>
      <c r="GBC71" s="111"/>
      <c r="GBD71" s="19"/>
      <c r="GBE71" s="111"/>
      <c r="GBF71" s="26"/>
      <c r="GBG71" s="111"/>
      <c r="GBH71" s="26"/>
      <c r="GBI71" s="111"/>
      <c r="GBJ71" s="26"/>
      <c r="GBK71" s="111"/>
      <c r="GBL71" s="19"/>
      <c r="GBM71" s="105"/>
      <c r="GBN71" s="105"/>
      <c r="GBO71" s="105"/>
      <c r="GBP71" s="29"/>
      <c r="GBQ71" s="111"/>
      <c r="GBR71" s="29"/>
      <c r="GBS71" s="111"/>
      <c r="GBT71" s="22"/>
      <c r="GBU71" s="111"/>
      <c r="GBV71" s="22"/>
      <c r="GBW71" s="111"/>
      <c r="GBX71" s="22"/>
      <c r="GBY71" s="111"/>
      <c r="GBZ71" s="22"/>
      <c r="GCA71" s="111"/>
      <c r="GCB71" s="22"/>
      <c r="GCC71" s="111"/>
      <c r="GCD71" s="22"/>
      <c r="GCE71" s="111"/>
      <c r="GCF71" s="22"/>
      <c r="GCG71" s="111"/>
      <c r="GCH71" s="26"/>
      <c r="GCI71" s="111"/>
      <c r="GCJ71" s="26"/>
      <c r="GCK71" s="111"/>
      <c r="GCL71" s="26"/>
      <c r="GCM71" s="111"/>
      <c r="GCN71" s="26"/>
      <c r="GCO71" s="111"/>
      <c r="GCP71" s="26"/>
      <c r="GCQ71" s="111"/>
      <c r="GCR71" s="26"/>
      <c r="GCS71" s="111"/>
      <c r="GCT71" s="26"/>
      <c r="GCU71" s="111"/>
      <c r="GCV71" s="26"/>
      <c r="GCW71" s="111"/>
      <c r="GCX71" s="26"/>
      <c r="GCY71" s="111"/>
      <c r="GCZ71" s="26"/>
      <c r="GDA71" s="111"/>
      <c r="GDB71" s="26"/>
      <c r="GDC71" s="112"/>
      <c r="GDD71" s="26"/>
      <c r="GDE71" s="111"/>
      <c r="GDF71" s="26"/>
      <c r="GDG71" s="111"/>
      <c r="GDH71" s="26"/>
      <c r="GDI71" s="111"/>
      <c r="GDJ71" s="26"/>
      <c r="GDK71" s="111"/>
      <c r="GDL71" s="26"/>
      <c r="GDM71" s="111"/>
      <c r="GDN71" s="26"/>
      <c r="GDO71" s="111"/>
      <c r="GDP71" s="26"/>
      <c r="GDQ71" s="111"/>
      <c r="GDR71" s="19"/>
      <c r="GDS71" s="111"/>
      <c r="GDT71" s="26"/>
      <c r="GDU71" s="111"/>
      <c r="GDV71" s="26"/>
      <c r="GDW71" s="111"/>
      <c r="GDX71" s="26"/>
      <c r="GDY71" s="111"/>
      <c r="GDZ71" s="26"/>
      <c r="GEA71" s="111"/>
      <c r="GEB71" s="19"/>
      <c r="GEC71" s="111"/>
      <c r="GED71" s="26"/>
      <c r="GEE71" s="111"/>
      <c r="GEF71" s="26"/>
      <c r="GEG71" s="111"/>
      <c r="GEH71" s="26"/>
      <c r="GEI71" s="111"/>
      <c r="GEJ71" s="19"/>
      <c r="GEK71" s="105"/>
      <c r="GEL71" s="105"/>
      <c r="GEM71" s="105"/>
      <c r="GEN71" s="29"/>
      <c r="GEO71" s="111"/>
      <c r="GEP71" s="29"/>
      <c r="GEQ71" s="111"/>
      <c r="GER71" s="22"/>
      <c r="GES71" s="111"/>
      <c r="GET71" s="22"/>
      <c r="GEU71" s="111"/>
      <c r="GEV71" s="22"/>
      <c r="GEW71" s="111"/>
      <c r="GEX71" s="22"/>
      <c r="GEY71" s="111"/>
      <c r="GEZ71" s="22"/>
      <c r="GFA71" s="111"/>
      <c r="GFB71" s="22"/>
      <c r="GFC71" s="111"/>
      <c r="GFD71" s="22"/>
      <c r="GFE71" s="111"/>
      <c r="GFF71" s="26"/>
      <c r="GFG71" s="111"/>
      <c r="GFH71" s="26"/>
      <c r="GFI71" s="111"/>
      <c r="GFJ71" s="26"/>
      <c r="GFK71" s="111"/>
      <c r="GFL71" s="26"/>
      <c r="GFM71" s="111"/>
      <c r="GFN71" s="26"/>
      <c r="GFO71" s="111"/>
      <c r="GFP71" s="26"/>
      <c r="GFQ71" s="111"/>
      <c r="GFR71" s="26"/>
      <c r="GFS71" s="111"/>
      <c r="GFT71" s="26"/>
      <c r="GFU71" s="111"/>
      <c r="GFV71" s="26"/>
      <c r="GFW71" s="111"/>
      <c r="GFX71" s="26"/>
      <c r="GFY71" s="111"/>
      <c r="GFZ71" s="26"/>
      <c r="GGA71" s="112"/>
      <c r="GGB71" s="26"/>
      <c r="GGC71" s="111"/>
      <c r="GGD71" s="26"/>
      <c r="GGE71" s="111"/>
      <c r="GGF71" s="26"/>
      <c r="GGG71" s="111"/>
      <c r="GGH71" s="26"/>
      <c r="GGI71" s="111"/>
      <c r="GGJ71" s="26"/>
      <c r="GGK71" s="111"/>
      <c r="GGL71" s="26"/>
      <c r="GGM71" s="111"/>
      <c r="GGN71" s="26"/>
      <c r="GGO71" s="111"/>
      <c r="GGP71" s="19"/>
      <c r="GGQ71" s="111"/>
      <c r="GGR71" s="26"/>
      <c r="GGS71" s="111"/>
      <c r="GGT71" s="26"/>
      <c r="GGU71" s="111"/>
      <c r="GGV71" s="26"/>
      <c r="GGW71" s="111"/>
      <c r="GGX71" s="26"/>
      <c r="GGY71" s="111"/>
      <c r="GGZ71" s="19"/>
      <c r="GHA71" s="111"/>
      <c r="GHB71" s="26"/>
      <c r="GHC71" s="111"/>
      <c r="GHD71" s="26"/>
      <c r="GHE71" s="111"/>
      <c r="GHF71" s="26"/>
      <c r="GHG71" s="111"/>
      <c r="GHH71" s="19"/>
      <c r="GHI71" s="105"/>
      <c r="GHJ71" s="105"/>
      <c r="GHK71" s="105"/>
      <c r="GHL71" s="29"/>
      <c r="GHM71" s="111"/>
      <c r="GHN71" s="29"/>
      <c r="GHO71" s="111"/>
      <c r="GHP71" s="22"/>
      <c r="GHQ71" s="111"/>
      <c r="GHR71" s="22"/>
      <c r="GHS71" s="111"/>
      <c r="GHT71" s="22"/>
      <c r="GHU71" s="111"/>
      <c r="GHV71" s="22"/>
      <c r="GHW71" s="111"/>
      <c r="GHX71" s="22"/>
      <c r="GHY71" s="111"/>
      <c r="GHZ71" s="22"/>
      <c r="GIA71" s="111"/>
      <c r="GIB71" s="22"/>
      <c r="GIC71" s="111"/>
      <c r="GID71" s="26"/>
      <c r="GIE71" s="111"/>
      <c r="GIF71" s="26"/>
      <c r="GIG71" s="111"/>
      <c r="GIH71" s="26"/>
      <c r="GII71" s="111"/>
      <c r="GIJ71" s="26"/>
      <c r="GIK71" s="111"/>
      <c r="GIL71" s="26"/>
      <c r="GIM71" s="111"/>
      <c r="GIN71" s="26"/>
      <c r="GIO71" s="111"/>
      <c r="GIP71" s="26"/>
      <c r="GIQ71" s="111"/>
      <c r="GIR71" s="26"/>
      <c r="GIS71" s="111"/>
      <c r="GIT71" s="26"/>
      <c r="GIU71" s="111"/>
      <c r="GIV71" s="26"/>
      <c r="GIW71" s="111"/>
      <c r="GIX71" s="26"/>
      <c r="GIY71" s="112"/>
      <c r="GIZ71" s="26"/>
      <c r="GJA71" s="111"/>
      <c r="GJB71" s="26"/>
      <c r="GJC71" s="111"/>
      <c r="GJD71" s="26"/>
      <c r="GJE71" s="111"/>
      <c r="GJF71" s="26"/>
      <c r="GJG71" s="111"/>
      <c r="GJH71" s="26"/>
      <c r="GJI71" s="111"/>
      <c r="GJJ71" s="26"/>
      <c r="GJK71" s="111"/>
      <c r="GJL71" s="26"/>
      <c r="GJM71" s="111"/>
      <c r="GJN71" s="19"/>
      <c r="GJO71" s="111"/>
      <c r="GJP71" s="26"/>
      <c r="GJQ71" s="111"/>
      <c r="GJR71" s="26"/>
      <c r="GJS71" s="111"/>
      <c r="GJT71" s="26"/>
      <c r="GJU71" s="111"/>
      <c r="GJV71" s="26"/>
      <c r="GJW71" s="111"/>
      <c r="GJX71" s="19"/>
      <c r="GJY71" s="111"/>
      <c r="GJZ71" s="26"/>
      <c r="GKA71" s="111"/>
      <c r="GKB71" s="26"/>
      <c r="GKC71" s="111"/>
      <c r="GKD71" s="26"/>
      <c r="GKE71" s="111"/>
      <c r="GKF71" s="19"/>
      <c r="GKG71" s="105"/>
      <c r="GKH71" s="105"/>
      <c r="GKI71" s="105"/>
      <c r="GKJ71" s="29"/>
      <c r="GKK71" s="111"/>
      <c r="GKL71" s="29"/>
      <c r="GKM71" s="111"/>
      <c r="GKN71" s="22"/>
      <c r="GKO71" s="111"/>
      <c r="GKP71" s="22"/>
      <c r="GKQ71" s="111"/>
      <c r="GKR71" s="22"/>
      <c r="GKS71" s="111"/>
      <c r="GKT71" s="22"/>
      <c r="GKU71" s="111"/>
      <c r="GKV71" s="22"/>
      <c r="GKW71" s="111"/>
      <c r="GKX71" s="22"/>
      <c r="GKY71" s="111"/>
      <c r="GKZ71" s="22"/>
      <c r="GLA71" s="111"/>
      <c r="GLB71" s="26"/>
      <c r="GLC71" s="111"/>
      <c r="GLD71" s="26"/>
      <c r="GLE71" s="111"/>
      <c r="GLF71" s="26"/>
      <c r="GLG71" s="111"/>
      <c r="GLH71" s="26"/>
      <c r="GLI71" s="111"/>
      <c r="GLJ71" s="26"/>
      <c r="GLK71" s="111"/>
      <c r="GLL71" s="26"/>
      <c r="GLM71" s="111"/>
      <c r="GLN71" s="26"/>
      <c r="GLO71" s="111"/>
      <c r="GLP71" s="26"/>
      <c r="GLQ71" s="111"/>
      <c r="GLR71" s="26"/>
      <c r="GLS71" s="111"/>
      <c r="GLT71" s="26"/>
      <c r="GLU71" s="111"/>
      <c r="GLV71" s="26"/>
      <c r="GLW71" s="112"/>
      <c r="GLX71" s="26"/>
      <c r="GLY71" s="111"/>
      <c r="GLZ71" s="26"/>
      <c r="GMA71" s="111"/>
      <c r="GMB71" s="26"/>
      <c r="GMC71" s="111"/>
      <c r="GMD71" s="26"/>
      <c r="GME71" s="111"/>
      <c r="GMF71" s="26"/>
      <c r="GMG71" s="111"/>
      <c r="GMH71" s="26"/>
      <c r="GMI71" s="111"/>
      <c r="GMJ71" s="26"/>
      <c r="GMK71" s="111"/>
      <c r="GML71" s="19"/>
      <c r="GMM71" s="111"/>
      <c r="GMN71" s="26"/>
      <c r="GMO71" s="111"/>
      <c r="GMP71" s="26"/>
      <c r="GMQ71" s="111"/>
      <c r="GMR71" s="26"/>
      <c r="GMS71" s="111"/>
      <c r="GMT71" s="26"/>
      <c r="GMU71" s="111"/>
      <c r="GMV71" s="19"/>
      <c r="GMW71" s="111"/>
      <c r="GMX71" s="26"/>
      <c r="GMY71" s="111"/>
      <c r="GMZ71" s="26"/>
      <c r="GNA71" s="111"/>
      <c r="GNB71" s="26"/>
      <c r="GNC71" s="111"/>
      <c r="GND71" s="19"/>
      <c r="GNE71" s="105"/>
      <c r="GNF71" s="105"/>
      <c r="GNG71" s="105"/>
      <c r="GNH71" s="29"/>
      <c r="GNI71" s="111"/>
      <c r="GNJ71" s="29"/>
      <c r="GNK71" s="111"/>
      <c r="GNL71" s="22"/>
      <c r="GNM71" s="111"/>
      <c r="GNN71" s="22"/>
      <c r="GNO71" s="111"/>
      <c r="GNP71" s="22"/>
      <c r="GNQ71" s="111"/>
      <c r="GNR71" s="22"/>
      <c r="GNS71" s="111"/>
      <c r="GNT71" s="22"/>
      <c r="GNU71" s="111"/>
      <c r="GNV71" s="22"/>
      <c r="GNW71" s="111"/>
      <c r="GNX71" s="22"/>
      <c r="GNY71" s="111"/>
      <c r="GNZ71" s="26"/>
      <c r="GOA71" s="111"/>
      <c r="GOB71" s="26"/>
      <c r="GOC71" s="111"/>
      <c r="GOD71" s="26"/>
      <c r="GOE71" s="111"/>
      <c r="GOF71" s="26"/>
      <c r="GOG71" s="111"/>
      <c r="GOH71" s="26"/>
      <c r="GOI71" s="111"/>
      <c r="GOJ71" s="26"/>
      <c r="GOK71" s="111"/>
      <c r="GOL71" s="26"/>
      <c r="GOM71" s="111"/>
      <c r="GON71" s="26"/>
      <c r="GOO71" s="111"/>
      <c r="GOP71" s="26"/>
      <c r="GOQ71" s="111"/>
      <c r="GOR71" s="26"/>
      <c r="GOS71" s="111"/>
      <c r="GOT71" s="26"/>
      <c r="GOU71" s="112"/>
      <c r="GOV71" s="26"/>
      <c r="GOW71" s="111"/>
      <c r="GOX71" s="26"/>
      <c r="GOY71" s="111"/>
      <c r="GOZ71" s="26"/>
      <c r="GPA71" s="111"/>
      <c r="GPB71" s="26"/>
      <c r="GPC71" s="111"/>
      <c r="GPD71" s="26"/>
      <c r="GPE71" s="111"/>
      <c r="GPF71" s="26"/>
      <c r="GPG71" s="111"/>
      <c r="GPH71" s="26"/>
      <c r="GPI71" s="111"/>
      <c r="GPJ71" s="19"/>
      <c r="GPK71" s="111"/>
      <c r="GPL71" s="26"/>
      <c r="GPM71" s="111"/>
      <c r="GPN71" s="26"/>
      <c r="GPO71" s="111"/>
      <c r="GPP71" s="26"/>
      <c r="GPQ71" s="111"/>
      <c r="GPR71" s="26"/>
      <c r="GPS71" s="111"/>
      <c r="GPT71" s="19"/>
      <c r="GPU71" s="111"/>
      <c r="GPV71" s="26"/>
      <c r="GPW71" s="111"/>
      <c r="GPX71" s="26"/>
      <c r="GPY71" s="111"/>
      <c r="GPZ71" s="26"/>
      <c r="GQA71" s="111"/>
      <c r="GQB71" s="19"/>
      <c r="GQC71" s="105"/>
      <c r="GQD71" s="105"/>
      <c r="GQE71" s="105"/>
      <c r="GQF71" s="29"/>
      <c r="GQG71" s="111"/>
      <c r="GQH71" s="29"/>
      <c r="GQI71" s="111"/>
      <c r="GQJ71" s="22"/>
      <c r="GQK71" s="111"/>
      <c r="GQL71" s="22"/>
      <c r="GQM71" s="111"/>
      <c r="GQN71" s="22"/>
      <c r="GQO71" s="111"/>
      <c r="GQP71" s="22"/>
      <c r="GQQ71" s="111"/>
      <c r="GQR71" s="22"/>
      <c r="GQS71" s="111"/>
      <c r="GQT71" s="22"/>
      <c r="GQU71" s="111"/>
      <c r="GQV71" s="22"/>
      <c r="GQW71" s="111"/>
      <c r="GQX71" s="26"/>
      <c r="GQY71" s="111"/>
      <c r="GQZ71" s="26"/>
      <c r="GRA71" s="111"/>
      <c r="GRB71" s="26"/>
      <c r="GRC71" s="111"/>
      <c r="GRD71" s="26"/>
      <c r="GRE71" s="111"/>
      <c r="GRF71" s="26"/>
      <c r="GRG71" s="111"/>
      <c r="GRH71" s="26"/>
      <c r="GRI71" s="111"/>
      <c r="GRJ71" s="26"/>
      <c r="GRK71" s="111"/>
      <c r="GRL71" s="26"/>
      <c r="GRM71" s="111"/>
      <c r="GRN71" s="26"/>
      <c r="GRO71" s="111"/>
      <c r="GRP71" s="26"/>
      <c r="GRQ71" s="111"/>
      <c r="GRR71" s="26"/>
      <c r="GRS71" s="112"/>
      <c r="GRT71" s="26"/>
      <c r="GRU71" s="111"/>
      <c r="GRV71" s="26"/>
      <c r="GRW71" s="111"/>
      <c r="GRX71" s="26"/>
      <c r="GRY71" s="111"/>
      <c r="GRZ71" s="26"/>
      <c r="GSA71" s="111"/>
      <c r="GSB71" s="26"/>
      <c r="GSC71" s="111"/>
      <c r="GSD71" s="26"/>
      <c r="GSE71" s="111"/>
      <c r="GSF71" s="26"/>
      <c r="GSG71" s="111"/>
      <c r="GSH71" s="19"/>
      <c r="GSI71" s="111"/>
      <c r="GSJ71" s="26"/>
      <c r="GSK71" s="111"/>
      <c r="GSL71" s="26"/>
      <c r="GSM71" s="111"/>
      <c r="GSN71" s="26"/>
      <c r="GSO71" s="111"/>
      <c r="GSP71" s="26"/>
      <c r="GSQ71" s="111"/>
      <c r="GSR71" s="19"/>
      <c r="GSS71" s="111"/>
      <c r="GST71" s="26"/>
      <c r="GSU71" s="111"/>
      <c r="GSV71" s="26"/>
      <c r="GSW71" s="111"/>
      <c r="GSX71" s="26"/>
      <c r="GSY71" s="111"/>
      <c r="GSZ71" s="19"/>
      <c r="GTA71" s="105"/>
      <c r="GTB71" s="105"/>
      <c r="GTC71" s="105"/>
      <c r="GTD71" s="29"/>
      <c r="GTE71" s="111"/>
      <c r="GTF71" s="29"/>
      <c r="GTG71" s="111"/>
      <c r="GTH71" s="22"/>
      <c r="GTI71" s="111"/>
      <c r="GTJ71" s="22"/>
      <c r="GTK71" s="111"/>
      <c r="GTL71" s="22"/>
      <c r="GTM71" s="111"/>
      <c r="GTN71" s="22"/>
      <c r="GTO71" s="111"/>
      <c r="GTP71" s="22"/>
      <c r="GTQ71" s="111"/>
      <c r="GTR71" s="22"/>
      <c r="GTS71" s="111"/>
      <c r="GTT71" s="22"/>
      <c r="GTU71" s="111"/>
      <c r="GTV71" s="26"/>
      <c r="GTW71" s="111"/>
      <c r="GTX71" s="26"/>
      <c r="GTY71" s="111"/>
      <c r="GTZ71" s="26"/>
      <c r="GUA71" s="111"/>
      <c r="GUB71" s="26"/>
      <c r="GUC71" s="111"/>
      <c r="GUD71" s="26"/>
      <c r="GUE71" s="111"/>
      <c r="GUF71" s="26"/>
      <c r="GUG71" s="111"/>
      <c r="GUH71" s="26"/>
      <c r="GUI71" s="111"/>
      <c r="GUJ71" s="26"/>
      <c r="GUK71" s="111"/>
      <c r="GUL71" s="26"/>
      <c r="GUM71" s="111"/>
      <c r="GUN71" s="26"/>
      <c r="GUO71" s="111"/>
      <c r="GUP71" s="26"/>
      <c r="GUQ71" s="112"/>
      <c r="GUR71" s="26"/>
      <c r="GUS71" s="111"/>
      <c r="GUT71" s="26"/>
      <c r="GUU71" s="111"/>
      <c r="GUV71" s="26"/>
      <c r="GUW71" s="111"/>
      <c r="GUX71" s="26"/>
      <c r="GUY71" s="111"/>
      <c r="GUZ71" s="26"/>
      <c r="GVA71" s="111"/>
      <c r="GVB71" s="26"/>
      <c r="GVC71" s="111"/>
      <c r="GVD71" s="26"/>
      <c r="GVE71" s="111"/>
      <c r="GVF71" s="19"/>
      <c r="GVG71" s="111"/>
      <c r="GVH71" s="26"/>
      <c r="GVI71" s="111"/>
      <c r="GVJ71" s="26"/>
      <c r="GVK71" s="111"/>
      <c r="GVL71" s="26"/>
      <c r="GVM71" s="111"/>
      <c r="GVN71" s="26"/>
      <c r="GVO71" s="111"/>
      <c r="GVP71" s="19"/>
      <c r="GVQ71" s="111"/>
      <c r="GVR71" s="26"/>
      <c r="GVS71" s="111"/>
      <c r="GVT71" s="26"/>
      <c r="GVU71" s="111"/>
      <c r="GVV71" s="26"/>
      <c r="GVW71" s="111"/>
      <c r="GVX71" s="19"/>
      <c r="GVY71" s="105"/>
      <c r="GVZ71" s="105"/>
      <c r="GWA71" s="105"/>
      <c r="GWB71" s="29"/>
      <c r="GWC71" s="111"/>
      <c r="GWD71" s="29"/>
      <c r="GWE71" s="111"/>
      <c r="GWF71" s="22"/>
      <c r="GWG71" s="111"/>
      <c r="GWH71" s="22"/>
      <c r="GWI71" s="111"/>
      <c r="GWJ71" s="22"/>
      <c r="GWK71" s="111"/>
      <c r="GWL71" s="22"/>
      <c r="GWM71" s="111"/>
      <c r="GWN71" s="22"/>
      <c r="GWO71" s="111"/>
      <c r="GWP71" s="22"/>
      <c r="GWQ71" s="111"/>
      <c r="GWR71" s="22"/>
      <c r="GWS71" s="111"/>
      <c r="GWT71" s="26"/>
      <c r="GWU71" s="111"/>
      <c r="GWV71" s="26"/>
      <c r="GWW71" s="111"/>
      <c r="GWX71" s="26"/>
      <c r="GWY71" s="111"/>
      <c r="GWZ71" s="26"/>
      <c r="GXA71" s="111"/>
      <c r="GXB71" s="26"/>
      <c r="GXC71" s="111"/>
      <c r="GXD71" s="26"/>
      <c r="GXE71" s="111"/>
      <c r="GXF71" s="26"/>
      <c r="GXG71" s="111"/>
      <c r="GXH71" s="26"/>
      <c r="GXI71" s="111"/>
      <c r="GXJ71" s="26"/>
      <c r="GXK71" s="111"/>
      <c r="GXL71" s="26"/>
      <c r="GXM71" s="111"/>
      <c r="GXN71" s="26"/>
      <c r="GXO71" s="112"/>
      <c r="GXP71" s="26"/>
      <c r="GXQ71" s="111"/>
      <c r="GXR71" s="26"/>
      <c r="GXS71" s="111"/>
      <c r="GXT71" s="26"/>
      <c r="GXU71" s="111"/>
      <c r="GXV71" s="26"/>
      <c r="GXW71" s="111"/>
      <c r="GXX71" s="26"/>
      <c r="GXY71" s="111"/>
      <c r="GXZ71" s="26"/>
      <c r="GYA71" s="111"/>
      <c r="GYB71" s="26"/>
      <c r="GYC71" s="111"/>
      <c r="GYD71" s="19"/>
      <c r="GYE71" s="111"/>
      <c r="GYF71" s="26"/>
      <c r="GYG71" s="111"/>
      <c r="GYH71" s="26"/>
      <c r="GYI71" s="111"/>
      <c r="GYJ71" s="26"/>
      <c r="GYK71" s="111"/>
      <c r="GYL71" s="26"/>
      <c r="GYM71" s="111"/>
      <c r="GYN71" s="19"/>
      <c r="GYO71" s="111"/>
      <c r="GYP71" s="26"/>
      <c r="GYQ71" s="111"/>
      <c r="GYR71" s="26"/>
      <c r="GYS71" s="111"/>
      <c r="GYT71" s="26"/>
      <c r="GYU71" s="111"/>
      <c r="GYV71" s="19"/>
      <c r="GYW71" s="105"/>
      <c r="GYX71" s="105"/>
      <c r="GYY71" s="105"/>
      <c r="GYZ71" s="29"/>
      <c r="GZA71" s="111"/>
      <c r="GZB71" s="29"/>
      <c r="GZC71" s="111"/>
      <c r="GZD71" s="22"/>
      <c r="GZE71" s="111"/>
      <c r="GZF71" s="22"/>
      <c r="GZG71" s="111"/>
      <c r="GZH71" s="22"/>
      <c r="GZI71" s="111"/>
      <c r="GZJ71" s="22"/>
      <c r="GZK71" s="111"/>
      <c r="GZL71" s="22"/>
      <c r="GZM71" s="111"/>
      <c r="GZN71" s="22"/>
      <c r="GZO71" s="111"/>
      <c r="GZP71" s="22"/>
      <c r="GZQ71" s="111"/>
      <c r="GZR71" s="26"/>
      <c r="GZS71" s="111"/>
      <c r="GZT71" s="26"/>
      <c r="GZU71" s="111"/>
      <c r="GZV71" s="26"/>
      <c r="GZW71" s="111"/>
      <c r="GZX71" s="26"/>
      <c r="GZY71" s="111"/>
      <c r="GZZ71" s="26"/>
      <c r="HAA71" s="111"/>
      <c r="HAB71" s="26"/>
      <c r="HAC71" s="111"/>
      <c r="HAD71" s="26"/>
      <c r="HAE71" s="111"/>
      <c r="HAF71" s="26"/>
      <c r="HAG71" s="111"/>
      <c r="HAH71" s="26"/>
      <c r="HAI71" s="111"/>
      <c r="HAJ71" s="26"/>
      <c r="HAK71" s="111"/>
      <c r="HAL71" s="26"/>
      <c r="HAM71" s="112"/>
      <c r="HAN71" s="26"/>
      <c r="HAO71" s="111"/>
      <c r="HAP71" s="26"/>
      <c r="HAQ71" s="111"/>
      <c r="HAR71" s="26"/>
      <c r="HAS71" s="111"/>
      <c r="HAT71" s="26"/>
      <c r="HAU71" s="111"/>
      <c r="HAV71" s="26"/>
      <c r="HAW71" s="111"/>
      <c r="HAX71" s="26"/>
      <c r="HAY71" s="111"/>
      <c r="HAZ71" s="26"/>
      <c r="HBA71" s="111"/>
      <c r="HBB71" s="19"/>
      <c r="HBC71" s="111"/>
      <c r="HBD71" s="26"/>
      <c r="HBE71" s="111"/>
      <c r="HBF71" s="26"/>
      <c r="HBG71" s="111"/>
      <c r="HBH71" s="26"/>
      <c r="HBI71" s="111"/>
      <c r="HBJ71" s="26"/>
      <c r="HBK71" s="111"/>
      <c r="HBL71" s="19"/>
      <c r="HBM71" s="111"/>
      <c r="HBN71" s="26"/>
      <c r="HBO71" s="111"/>
      <c r="HBP71" s="26"/>
      <c r="HBQ71" s="111"/>
      <c r="HBR71" s="26"/>
      <c r="HBS71" s="111"/>
      <c r="HBT71" s="19"/>
      <c r="HBU71" s="105"/>
      <c r="HBV71" s="105"/>
      <c r="HBW71" s="105"/>
      <c r="HBX71" s="29"/>
      <c r="HBY71" s="111"/>
      <c r="HBZ71" s="29"/>
      <c r="HCA71" s="111"/>
      <c r="HCB71" s="22"/>
      <c r="HCC71" s="111"/>
      <c r="HCD71" s="22"/>
      <c r="HCE71" s="111"/>
      <c r="HCF71" s="22"/>
      <c r="HCG71" s="111"/>
      <c r="HCH71" s="22"/>
      <c r="HCI71" s="111"/>
      <c r="HCJ71" s="22"/>
      <c r="HCK71" s="111"/>
      <c r="HCL71" s="22"/>
      <c r="HCM71" s="111"/>
      <c r="HCN71" s="22"/>
      <c r="HCO71" s="111"/>
      <c r="HCP71" s="26"/>
      <c r="HCQ71" s="111"/>
      <c r="HCR71" s="26"/>
      <c r="HCS71" s="111"/>
      <c r="HCT71" s="26"/>
      <c r="HCU71" s="111"/>
      <c r="HCV71" s="26"/>
      <c r="HCW71" s="111"/>
      <c r="HCX71" s="26"/>
      <c r="HCY71" s="111"/>
      <c r="HCZ71" s="26"/>
      <c r="HDA71" s="111"/>
      <c r="HDB71" s="26"/>
      <c r="HDC71" s="111"/>
      <c r="HDD71" s="26"/>
      <c r="HDE71" s="111"/>
      <c r="HDF71" s="26"/>
      <c r="HDG71" s="111"/>
      <c r="HDH71" s="26"/>
      <c r="HDI71" s="111"/>
      <c r="HDJ71" s="26"/>
      <c r="HDK71" s="112"/>
      <c r="HDL71" s="26"/>
      <c r="HDM71" s="111"/>
      <c r="HDN71" s="26"/>
      <c r="HDO71" s="111"/>
      <c r="HDP71" s="26"/>
      <c r="HDQ71" s="111"/>
      <c r="HDR71" s="26"/>
      <c r="HDS71" s="111"/>
      <c r="HDT71" s="26"/>
      <c r="HDU71" s="111"/>
      <c r="HDV71" s="26"/>
      <c r="HDW71" s="111"/>
      <c r="HDX71" s="26"/>
      <c r="HDY71" s="111"/>
      <c r="HDZ71" s="19"/>
      <c r="HEA71" s="111"/>
      <c r="HEB71" s="26"/>
      <c r="HEC71" s="111"/>
      <c r="HED71" s="26"/>
      <c r="HEE71" s="111"/>
      <c r="HEF71" s="26"/>
      <c r="HEG71" s="111"/>
      <c r="HEH71" s="26"/>
      <c r="HEI71" s="111"/>
      <c r="HEJ71" s="19"/>
      <c r="HEK71" s="111"/>
      <c r="HEL71" s="26"/>
      <c r="HEM71" s="111"/>
      <c r="HEN71" s="26"/>
      <c r="HEO71" s="111"/>
      <c r="HEP71" s="26"/>
      <c r="HEQ71" s="111"/>
      <c r="HER71" s="19"/>
      <c r="HES71" s="105"/>
      <c r="HET71" s="105"/>
      <c r="HEU71" s="105"/>
      <c r="HEV71" s="29"/>
      <c r="HEW71" s="111"/>
      <c r="HEX71" s="29"/>
      <c r="HEY71" s="111"/>
      <c r="HEZ71" s="22"/>
      <c r="HFA71" s="111"/>
      <c r="HFB71" s="22"/>
      <c r="HFC71" s="111"/>
      <c r="HFD71" s="22"/>
      <c r="HFE71" s="111"/>
      <c r="HFF71" s="22"/>
      <c r="HFG71" s="111"/>
      <c r="HFH71" s="22"/>
      <c r="HFI71" s="111"/>
      <c r="HFJ71" s="22"/>
      <c r="HFK71" s="111"/>
      <c r="HFL71" s="22"/>
      <c r="HFM71" s="111"/>
      <c r="HFN71" s="26"/>
      <c r="HFO71" s="111"/>
      <c r="HFP71" s="26"/>
      <c r="HFQ71" s="111"/>
      <c r="HFR71" s="26"/>
      <c r="HFS71" s="111"/>
      <c r="HFT71" s="26"/>
      <c r="HFU71" s="111"/>
      <c r="HFV71" s="26"/>
      <c r="HFW71" s="111"/>
      <c r="HFX71" s="26"/>
      <c r="HFY71" s="111"/>
      <c r="HFZ71" s="26"/>
      <c r="HGA71" s="111"/>
      <c r="HGB71" s="26"/>
      <c r="HGC71" s="111"/>
      <c r="HGD71" s="26"/>
      <c r="HGE71" s="111"/>
      <c r="HGF71" s="26"/>
      <c r="HGG71" s="111"/>
      <c r="HGH71" s="26"/>
      <c r="HGI71" s="112"/>
      <c r="HGJ71" s="26"/>
      <c r="HGK71" s="111"/>
      <c r="HGL71" s="26"/>
      <c r="HGM71" s="111"/>
      <c r="HGN71" s="26"/>
      <c r="HGO71" s="111"/>
      <c r="HGP71" s="26"/>
      <c r="HGQ71" s="111"/>
      <c r="HGR71" s="26"/>
      <c r="HGS71" s="111"/>
      <c r="HGT71" s="26"/>
      <c r="HGU71" s="111"/>
      <c r="HGV71" s="26"/>
      <c r="HGW71" s="111"/>
      <c r="HGX71" s="19"/>
      <c r="HGY71" s="111"/>
      <c r="HGZ71" s="26"/>
      <c r="HHA71" s="111"/>
      <c r="HHB71" s="26"/>
      <c r="HHC71" s="111"/>
      <c r="HHD71" s="26"/>
      <c r="HHE71" s="111"/>
      <c r="HHF71" s="26"/>
      <c r="HHG71" s="111"/>
      <c r="HHH71" s="19"/>
      <c r="HHI71" s="111"/>
      <c r="HHJ71" s="26"/>
      <c r="HHK71" s="111"/>
      <c r="HHL71" s="26"/>
      <c r="HHM71" s="111"/>
      <c r="HHN71" s="26"/>
      <c r="HHO71" s="111"/>
      <c r="HHP71" s="19"/>
      <c r="HHQ71" s="105"/>
      <c r="HHR71" s="105"/>
      <c r="HHS71" s="105"/>
      <c r="HHT71" s="29"/>
      <c r="HHU71" s="111"/>
      <c r="HHV71" s="29"/>
      <c r="HHW71" s="111"/>
      <c r="HHX71" s="22"/>
      <c r="HHY71" s="111"/>
      <c r="HHZ71" s="22"/>
      <c r="HIA71" s="111"/>
      <c r="HIB71" s="22"/>
      <c r="HIC71" s="111"/>
      <c r="HID71" s="22"/>
      <c r="HIE71" s="111"/>
      <c r="HIF71" s="22"/>
      <c r="HIG71" s="111"/>
      <c r="HIH71" s="22"/>
      <c r="HII71" s="111"/>
      <c r="HIJ71" s="22"/>
      <c r="HIK71" s="111"/>
      <c r="HIL71" s="26"/>
      <c r="HIM71" s="111"/>
      <c r="HIN71" s="26"/>
      <c r="HIO71" s="111"/>
      <c r="HIP71" s="26"/>
      <c r="HIQ71" s="111"/>
      <c r="HIR71" s="26"/>
      <c r="HIS71" s="111"/>
      <c r="HIT71" s="26"/>
      <c r="HIU71" s="111"/>
      <c r="HIV71" s="26"/>
      <c r="HIW71" s="111"/>
      <c r="HIX71" s="26"/>
      <c r="HIY71" s="111"/>
      <c r="HIZ71" s="26"/>
      <c r="HJA71" s="111"/>
      <c r="HJB71" s="26"/>
      <c r="HJC71" s="111"/>
      <c r="HJD71" s="26"/>
      <c r="HJE71" s="111"/>
      <c r="HJF71" s="26"/>
      <c r="HJG71" s="112"/>
      <c r="HJH71" s="26"/>
      <c r="HJI71" s="111"/>
      <c r="HJJ71" s="26"/>
      <c r="HJK71" s="111"/>
      <c r="HJL71" s="26"/>
      <c r="HJM71" s="111"/>
      <c r="HJN71" s="26"/>
      <c r="HJO71" s="111"/>
      <c r="HJP71" s="26"/>
      <c r="HJQ71" s="111"/>
      <c r="HJR71" s="26"/>
      <c r="HJS71" s="111"/>
      <c r="HJT71" s="26"/>
      <c r="HJU71" s="111"/>
      <c r="HJV71" s="19"/>
      <c r="HJW71" s="111"/>
      <c r="HJX71" s="26"/>
      <c r="HJY71" s="111"/>
      <c r="HJZ71" s="26"/>
      <c r="HKA71" s="111"/>
      <c r="HKB71" s="26"/>
      <c r="HKC71" s="111"/>
      <c r="HKD71" s="26"/>
      <c r="HKE71" s="111"/>
      <c r="HKF71" s="19"/>
      <c r="HKG71" s="111"/>
      <c r="HKH71" s="26"/>
      <c r="HKI71" s="111"/>
      <c r="HKJ71" s="26"/>
      <c r="HKK71" s="111"/>
      <c r="HKL71" s="26"/>
      <c r="HKM71" s="111"/>
      <c r="HKN71" s="19"/>
      <c r="HKO71" s="105"/>
      <c r="HKP71" s="105"/>
      <c r="HKQ71" s="105"/>
      <c r="HKR71" s="29"/>
      <c r="HKS71" s="111"/>
      <c r="HKT71" s="29"/>
      <c r="HKU71" s="111"/>
      <c r="HKV71" s="22"/>
      <c r="HKW71" s="111"/>
      <c r="HKX71" s="22"/>
      <c r="HKY71" s="111"/>
      <c r="HKZ71" s="22"/>
      <c r="HLA71" s="111"/>
      <c r="HLB71" s="22"/>
      <c r="HLC71" s="111"/>
      <c r="HLD71" s="22"/>
      <c r="HLE71" s="111"/>
      <c r="HLF71" s="22"/>
      <c r="HLG71" s="111"/>
      <c r="HLH71" s="22"/>
      <c r="HLI71" s="111"/>
      <c r="HLJ71" s="26"/>
      <c r="HLK71" s="111"/>
      <c r="HLL71" s="26"/>
      <c r="HLM71" s="111"/>
      <c r="HLN71" s="26"/>
      <c r="HLO71" s="111"/>
      <c r="HLP71" s="26"/>
      <c r="HLQ71" s="111"/>
      <c r="HLR71" s="26"/>
      <c r="HLS71" s="111"/>
      <c r="HLT71" s="26"/>
      <c r="HLU71" s="111"/>
      <c r="HLV71" s="26"/>
      <c r="HLW71" s="111"/>
      <c r="HLX71" s="26"/>
      <c r="HLY71" s="111"/>
      <c r="HLZ71" s="26"/>
      <c r="HMA71" s="111"/>
      <c r="HMB71" s="26"/>
      <c r="HMC71" s="111"/>
      <c r="HMD71" s="26"/>
      <c r="HME71" s="112"/>
      <c r="HMF71" s="26"/>
      <c r="HMG71" s="111"/>
      <c r="HMH71" s="26"/>
      <c r="HMI71" s="111"/>
      <c r="HMJ71" s="26"/>
      <c r="HMK71" s="111"/>
      <c r="HML71" s="26"/>
      <c r="HMM71" s="111"/>
      <c r="HMN71" s="26"/>
      <c r="HMO71" s="111"/>
      <c r="HMP71" s="26"/>
      <c r="HMQ71" s="111"/>
      <c r="HMR71" s="26"/>
      <c r="HMS71" s="111"/>
      <c r="HMT71" s="19"/>
      <c r="HMU71" s="111"/>
      <c r="HMV71" s="26"/>
      <c r="HMW71" s="111"/>
      <c r="HMX71" s="26"/>
      <c r="HMY71" s="111"/>
      <c r="HMZ71" s="26"/>
      <c r="HNA71" s="111"/>
      <c r="HNB71" s="26"/>
      <c r="HNC71" s="111"/>
      <c r="HND71" s="19"/>
      <c r="HNE71" s="111"/>
      <c r="HNF71" s="26"/>
      <c r="HNG71" s="111"/>
      <c r="HNH71" s="26"/>
      <c r="HNI71" s="111"/>
      <c r="HNJ71" s="26"/>
      <c r="HNK71" s="111"/>
      <c r="HNL71" s="19"/>
      <c r="HNM71" s="105"/>
      <c r="HNN71" s="105"/>
      <c r="HNO71" s="105"/>
      <c r="HNP71" s="29"/>
      <c r="HNQ71" s="111"/>
      <c r="HNR71" s="29"/>
      <c r="HNS71" s="111"/>
      <c r="HNT71" s="22"/>
      <c r="HNU71" s="111"/>
      <c r="HNV71" s="22"/>
      <c r="HNW71" s="111"/>
      <c r="HNX71" s="22"/>
      <c r="HNY71" s="111"/>
      <c r="HNZ71" s="22"/>
      <c r="HOA71" s="111"/>
      <c r="HOB71" s="22"/>
      <c r="HOC71" s="111"/>
      <c r="HOD71" s="22"/>
      <c r="HOE71" s="111"/>
      <c r="HOF71" s="22"/>
      <c r="HOG71" s="111"/>
      <c r="HOH71" s="26"/>
      <c r="HOI71" s="111"/>
      <c r="HOJ71" s="26"/>
      <c r="HOK71" s="111"/>
      <c r="HOL71" s="26"/>
      <c r="HOM71" s="111"/>
      <c r="HON71" s="26"/>
      <c r="HOO71" s="111"/>
      <c r="HOP71" s="26"/>
      <c r="HOQ71" s="111"/>
      <c r="HOR71" s="26"/>
      <c r="HOS71" s="111"/>
      <c r="HOT71" s="26"/>
      <c r="HOU71" s="111"/>
      <c r="HOV71" s="26"/>
      <c r="HOW71" s="111"/>
      <c r="HOX71" s="26"/>
      <c r="HOY71" s="111"/>
      <c r="HOZ71" s="26"/>
      <c r="HPA71" s="111"/>
      <c r="HPB71" s="26"/>
      <c r="HPC71" s="112"/>
      <c r="HPD71" s="26"/>
      <c r="HPE71" s="111"/>
      <c r="HPF71" s="26"/>
      <c r="HPG71" s="111"/>
      <c r="HPH71" s="26"/>
      <c r="HPI71" s="111"/>
      <c r="HPJ71" s="26"/>
      <c r="HPK71" s="111"/>
      <c r="HPL71" s="26"/>
      <c r="HPM71" s="111"/>
      <c r="HPN71" s="26"/>
      <c r="HPO71" s="111"/>
      <c r="HPP71" s="26"/>
      <c r="HPQ71" s="111"/>
      <c r="HPR71" s="19"/>
      <c r="HPS71" s="111"/>
      <c r="HPT71" s="26"/>
      <c r="HPU71" s="111"/>
      <c r="HPV71" s="26"/>
      <c r="HPW71" s="111"/>
      <c r="HPX71" s="26"/>
      <c r="HPY71" s="111"/>
      <c r="HPZ71" s="26"/>
      <c r="HQA71" s="111"/>
      <c r="HQB71" s="19"/>
      <c r="HQC71" s="111"/>
      <c r="HQD71" s="26"/>
      <c r="HQE71" s="111"/>
      <c r="HQF71" s="26"/>
      <c r="HQG71" s="111"/>
      <c r="HQH71" s="26"/>
      <c r="HQI71" s="111"/>
      <c r="HQJ71" s="19"/>
      <c r="HQK71" s="105"/>
      <c r="HQL71" s="105"/>
      <c r="HQM71" s="105"/>
      <c r="HQN71" s="29"/>
      <c r="HQO71" s="111"/>
      <c r="HQP71" s="29"/>
      <c r="HQQ71" s="111"/>
      <c r="HQR71" s="22"/>
      <c r="HQS71" s="111"/>
      <c r="HQT71" s="22"/>
      <c r="HQU71" s="111"/>
      <c r="HQV71" s="22"/>
      <c r="HQW71" s="111"/>
      <c r="HQX71" s="22"/>
      <c r="HQY71" s="111"/>
      <c r="HQZ71" s="22"/>
      <c r="HRA71" s="111"/>
      <c r="HRB71" s="22"/>
      <c r="HRC71" s="111"/>
      <c r="HRD71" s="22"/>
      <c r="HRE71" s="111"/>
      <c r="HRF71" s="26"/>
      <c r="HRG71" s="111"/>
      <c r="HRH71" s="26"/>
      <c r="HRI71" s="111"/>
      <c r="HRJ71" s="26"/>
      <c r="HRK71" s="111"/>
      <c r="HRL71" s="26"/>
      <c r="HRM71" s="111"/>
      <c r="HRN71" s="26"/>
      <c r="HRO71" s="111"/>
      <c r="HRP71" s="26"/>
      <c r="HRQ71" s="111"/>
      <c r="HRR71" s="26"/>
      <c r="HRS71" s="111"/>
      <c r="HRT71" s="26"/>
      <c r="HRU71" s="111"/>
      <c r="HRV71" s="26"/>
      <c r="HRW71" s="111"/>
      <c r="HRX71" s="26"/>
      <c r="HRY71" s="111"/>
      <c r="HRZ71" s="26"/>
      <c r="HSA71" s="112"/>
      <c r="HSB71" s="26"/>
      <c r="HSC71" s="111"/>
      <c r="HSD71" s="26"/>
      <c r="HSE71" s="111"/>
      <c r="HSF71" s="26"/>
      <c r="HSG71" s="111"/>
      <c r="HSH71" s="26"/>
      <c r="HSI71" s="111"/>
      <c r="HSJ71" s="26"/>
      <c r="HSK71" s="111"/>
      <c r="HSL71" s="26"/>
      <c r="HSM71" s="111"/>
      <c r="HSN71" s="26"/>
      <c r="HSO71" s="111"/>
      <c r="HSP71" s="19"/>
      <c r="HSQ71" s="111"/>
      <c r="HSR71" s="26"/>
      <c r="HSS71" s="111"/>
      <c r="HST71" s="26"/>
      <c r="HSU71" s="111"/>
      <c r="HSV71" s="26"/>
      <c r="HSW71" s="111"/>
      <c r="HSX71" s="26"/>
      <c r="HSY71" s="111"/>
      <c r="HSZ71" s="19"/>
      <c r="HTA71" s="111"/>
      <c r="HTB71" s="26"/>
      <c r="HTC71" s="111"/>
      <c r="HTD71" s="26"/>
      <c r="HTE71" s="111"/>
      <c r="HTF71" s="26"/>
      <c r="HTG71" s="111"/>
      <c r="HTH71" s="19"/>
      <c r="HTI71" s="105"/>
      <c r="HTJ71" s="105"/>
      <c r="HTK71" s="105"/>
      <c r="HTL71" s="29"/>
      <c r="HTM71" s="111"/>
      <c r="HTN71" s="29"/>
      <c r="HTO71" s="111"/>
      <c r="HTP71" s="22"/>
      <c r="HTQ71" s="111"/>
      <c r="HTR71" s="22"/>
      <c r="HTS71" s="111"/>
      <c r="HTT71" s="22"/>
      <c r="HTU71" s="111"/>
      <c r="HTV71" s="22"/>
      <c r="HTW71" s="111"/>
      <c r="HTX71" s="22"/>
      <c r="HTY71" s="111"/>
      <c r="HTZ71" s="22"/>
      <c r="HUA71" s="111"/>
      <c r="HUB71" s="22"/>
      <c r="HUC71" s="111"/>
      <c r="HUD71" s="26"/>
      <c r="HUE71" s="111"/>
      <c r="HUF71" s="26"/>
      <c r="HUG71" s="111"/>
      <c r="HUH71" s="26"/>
      <c r="HUI71" s="111"/>
      <c r="HUJ71" s="26"/>
      <c r="HUK71" s="111"/>
      <c r="HUL71" s="26"/>
      <c r="HUM71" s="111"/>
      <c r="HUN71" s="26"/>
      <c r="HUO71" s="111"/>
      <c r="HUP71" s="26"/>
      <c r="HUQ71" s="111"/>
      <c r="HUR71" s="26"/>
      <c r="HUS71" s="111"/>
      <c r="HUT71" s="26"/>
      <c r="HUU71" s="111"/>
      <c r="HUV71" s="26"/>
      <c r="HUW71" s="111"/>
      <c r="HUX71" s="26"/>
      <c r="HUY71" s="112"/>
      <c r="HUZ71" s="26"/>
      <c r="HVA71" s="111"/>
      <c r="HVB71" s="26"/>
      <c r="HVC71" s="111"/>
      <c r="HVD71" s="26"/>
      <c r="HVE71" s="111"/>
      <c r="HVF71" s="26"/>
      <c r="HVG71" s="111"/>
      <c r="HVH71" s="26"/>
      <c r="HVI71" s="111"/>
      <c r="HVJ71" s="26"/>
      <c r="HVK71" s="111"/>
      <c r="HVL71" s="26"/>
      <c r="HVM71" s="111"/>
      <c r="HVN71" s="19"/>
      <c r="HVO71" s="111"/>
      <c r="HVP71" s="26"/>
      <c r="HVQ71" s="111"/>
      <c r="HVR71" s="26"/>
      <c r="HVS71" s="111"/>
      <c r="HVT71" s="26"/>
      <c r="HVU71" s="111"/>
      <c r="HVV71" s="26"/>
      <c r="HVW71" s="111"/>
      <c r="HVX71" s="19"/>
      <c r="HVY71" s="111"/>
      <c r="HVZ71" s="26"/>
      <c r="HWA71" s="111"/>
      <c r="HWB71" s="26"/>
      <c r="HWC71" s="111"/>
      <c r="HWD71" s="26"/>
      <c r="HWE71" s="111"/>
      <c r="HWF71" s="19"/>
      <c r="HWG71" s="105"/>
      <c r="HWH71" s="105"/>
      <c r="HWI71" s="105"/>
      <c r="HWJ71" s="29"/>
      <c r="HWK71" s="111"/>
      <c r="HWL71" s="29"/>
      <c r="HWM71" s="111"/>
      <c r="HWN71" s="22"/>
      <c r="HWO71" s="111"/>
      <c r="HWP71" s="22"/>
      <c r="HWQ71" s="111"/>
      <c r="HWR71" s="22"/>
      <c r="HWS71" s="111"/>
      <c r="HWT71" s="22"/>
      <c r="HWU71" s="111"/>
      <c r="HWV71" s="22"/>
      <c r="HWW71" s="111"/>
      <c r="HWX71" s="22"/>
      <c r="HWY71" s="111"/>
      <c r="HWZ71" s="22"/>
      <c r="HXA71" s="111"/>
      <c r="HXB71" s="26"/>
      <c r="HXC71" s="111"/>
      <c r="HXD71" s="26"/>
      <c r="HXE71" s="111"/>
      <c r="HXF71" s="26"/>
      <c r="HXG71" s="111"/>
      <c r="HXH71" s="26"/>
      <c r="HXI71" s="111"/>
      <c r="HXJ71" s="26"/>
      <c r="HXK71" s="111"/>
      <c r="HXL71" s="26"/>
      <c r="HXM71" s="111"/>
      <c r="HXN71" s="26"/>
      <c r="HXO71" s="111"/>
      <c r="HXP71" s="26"/>
      <c r="HXQ71" s="111"/>
      <c r="HXR71" s="26"/>
      <c r="HXS71" s="111"/>
      <c r="HXT71" s="26"/>
      <c r="HXU71" s="111"/>
      <c r="HXV71" s="26"/>
      <c r="HXW71" s="112"/>
      <c r="HXX71" s="26"/>
      <c r="HXY71" s="111"/>
      <c r="HXZ71" s="26"/>
      <c r="HYA71" s="111"/>
      <c r="HYB71" s="26"/>
      <c r="HYC71" s="111"/>
      <c r="HYD71" s="26"/>
      <c r="HYE71" s="111"/>
      <c r="HYF71" s="26"/>
      <c r="HYG71" s="111"/>
      <c r="HYH71" s="26"/>
      <c r="HYI71" s="111"/>
      <c r="HYJ71" s="26"/>
      <c r="HYK71" s="111"/>
      <c r="HYL71" s="19"/>
      <c r="HYM71" s="111"/>
      <c r="HYN71" s="26"/>
      <c r="HYO71" s="111"/>
      <c r="HYP71" s="26"/>
      <c r="HYQ71" s="111"/>
      <c r="HYR71" s="26"/>
      <c r="HYS71" s="111"/>
      <c r="HYT71" s="26"/>
      <c r="HYU71" s="111"/>
      <c r="HYV71" s="19"/>
      <c r="HYW71" s="111"/>
      <c r="HYX71" s="26"/>
      <c r="HYY71" s="111"/>
      <c r="HYZ71" s="26"/>
      <c r="HZA71" s="111"/>
      <c r="HZB71" s="26"/>
      <c r="HZC71" s="111"/>
      <c r="HZD71" s="19"/>
      <c r="HZE71" s="105"/>
      <c r="HZF71" s="105"/>
      <c r="HZG71" s="105"/>
      <c r="HZH71" s="29"/>
      <c r="HZI71" s="111"/>
      <c r="HZJ71" s="29"/>
      <c r="HZK71" s="111"/>
      <c r="HZL71" s="22"/>
      <c r="HZM71" s="111"/>
      <c r="HZN71" s="22"/>
      <c r="HZO71" s="111"/>
      <c r="HZP71" s="22"/>
      <c r="HZQ71" s="111"/>
      <c r="HZR71" s="22"/>
      <c r="HZS71" s="111"/>
      <c r="HZT71" s="22"/>
      <c r="HZU71" s="111"/>
      <c r="HZV71" s="22"/>
      <c r="HZW71" s="111"/>
      <c r="HZX71" s="22"/>
      <c r="HZY71" s="111"/>
      <c r="HZZ71" s="26"/>
      <c r="IAA71" s="111"/>
      <c r="IAB71" s="26"/>
      <c r="IAC71" s="111"/>
      <c r="IAD71" s="26"/>
      <c r="IAE71" s="111"/>
      <c r="IAF71" s="26"/>
      <c r="IAG71" s="111"/>
      <c r="IAH71" s="26"/>
      <c r="IAI71" s="111"/>
      <c r="IAJ71" s="26"/>
      <c r="IAK71" s="111"/>
      <c r="IAL71" s="26"/>
      <c r="IAM71" s="111"/>
      <c r="IAN71" s="26"/>
      <c r="IAO71" s="111"/>
      <c r="IAP71" s="26"/>
      <c r="IAQ71" s="111"/>
      <c r="IAR71" s="26"/>
      <c r="IAS71" s="111"/>
      <c r="IAT71" s="26"/>
      <c r="IAU71" s="112"/>
      <c r="IAV71" s="26"/>
      <c r="IAW71" s="111"/>
      <c r="IAX71" s="26"/>
      <c r="IAY71" s="111"/>
      <c r="IAZ71" s="26"/>
      <c r="IBA71" s="111"/>
      <c r="IBB71" s="26"/>
      <c r="IBC71" s="111"/>
      <c r="IBD71" s="26"/>
      <c r="IBE71" s="111"/>
      <c r="IBF71" s="26"/>
      <c r="IBG71" s="111"/>
      <c r="IBH71" s="26"/>
      <c r="IBI71" s="111"/>
      <c r="IBJ71" s="19"/>
      <c r="IBK71" s="111"/>
      <c r="IBL71" s="26"/>
      <c r="IBM71" s="111"/>
      <c r="IBN71" s="26"/>
      <c r="IBO71" s="111"/>
      <c r="IBP71" s="26"/>
      <c r="IBQ71" s="111"/>
      <c r="IBR71" s="26"/>
      <c r="IBS71" s="111"/>
      <c r="IBT71" s="19"/>
      <c r="IBU71" s="111"/>
      <c r="IBV71" s="26"/>
      <c r="IBW71" s="111"/>
      <c r="IBX71" s="26"/>
      <c r="IBY71" s="111"/>
      <c r="IBZ71" s="26"/>
      <c r="ICA71" s="111"/>
      <c r="ICB71" s="19"/>
      <c r="ICC71" s="105"/>
      <c r="ICD71" s="105"/>
      <c r="ICE71" s="105"/>
      <c r="ICF71" s="29"/>
      <c r="ICG71" s="111"/>
      <c r="ICH71" s="29"/>
      <c r="ICI71" s="111"/>
      <c r="ICJ71" s="22"/>
      <c r="ICK71" s="111"/>
      <c r="ICL71" s="22"/>
      <c r="ICM71" s="111"/>
      <c r="ICN71" s="22"/>
      <c r="ICO71" s="111"/>
      <c r="ICP71" s="22"/>
      <c r="ICQ71" s="111"/>
      <c r="ICR71" s="22"/>
      <c r="ICS71" s="111"/>
      <c r="ICT71" s="22"/>
      <c r="ICU71" s="111"/>
      <c r="ICV71" s="22"/>
      <c r="ICW71" s="111"/>
      <c r="ICX71" s="26"/>
      <c r="ICY71" s="111"/>
      <c r="ICZ71" s="26"/>
      <c r="IDA71" s="111"/>
      <c r="IDB71" s="26"/>
      <c r="IDC71" s="111"/>
      <c r="IDD71" s="26"/>
      <c r="IDE71" s="111"/>
      <c r="IDF71" s="26"/>
      <c r="IDG71" s="111"/>
      <c r="IDH71" s="26"/>
      <c r="IDI71" s="111"/>
      <c r="IDJ71" s="26"/>
      <c r="IDK71" s="111"/>
      <c r="IDL71" s="26"/>
      <c r="IDM71" s="111"/>
      <c r="IDN71" s="26"/>
      <c r="IDO71" s="111"/>
      <c r="IDP71" s="26"/>
      <c r="IDQ71" s="111"/>
      <c r="IDR71" s="26"/>
      <c r="IDS71" s="112"/>
      <c r="IDT71" s="26"/>
      <c r="IDU71" s="111"/>
      <c r="IDV71" s="26"/>
      <c r="IDW71" s="111"/>
      <c r="IDX71" s="26"/>
      <c r="IDY71" s="111"/>
      <c r="IDZ71" s="26"/>
      <c r="IEA71" s="111"/>
      <c r="IEB71" s="26"/>
      <c r="IEC71" s="111"/>
      <c r="IED71" s="26"/>
      <c r="IEE71" s="111"/>
      <c r="IEF71" s="26"/>
      <c r="IEG71" s="111"/>
      <c r="IEH71" s="19"/>
      <c r="IEI71" s="111"/>
      <c r="IEJ71" s="26"/>
      <c r="IEK71" s="111"/>
      <c r="IEL71" s="26"/>
      <c r="IEM71" s="111"/>
      <c r="IEN71" s="26"/>
      <c r="IEO71" s="111"/>
      <c r="IEP71" s="26"/>
      <c r="IEQ71" s="111"/>
      <c r="IER71" s="19"/>
      <c r="IES71" s="111"/>
      <c r="IET71" s="26"/>
      <c r="IEU71" s="111"/>
      <c r="IEV71" s="26"/>
      <c r="IEW71" s="111"/>
      <c r="IEX71" s="26"/>
      <c r="IEY71" s="111"/>
      <c r="IEZ71" s="19"/>
      <c r="IFA71" s="105"/>
      <c r="IFB71" s="105"/>
      <c r="IFC71" s="105"/>
      <c r="IFD71" s="29"/>
      <c r="IFE71" s="111"/>
      <c r="IFF71" s="29"/>
      <c r="IFG71" s="111"/>
      <c r="IFH71" s="22"/>
      <c r="IFI71" s="111"/>
      <c r="IFJ71" s="22"/>
      <c r="IFK71" s="111"/>
      <c r="IFL71" s="22"/>
      <c r="IFM71" s="111"/>
      <c r="IFN71" s="22"/>
      <c r="IFO71" s="111"/>
      <c r="IFP71" s="22"/>
      <c r="IFQ71" s="111"/>
      <c r="IFR71" s="22"/>
      <c r="IFS71" s="111"/>
      <c r="IFT71" s="22"/>
      <c r="IFU71" s="111"/>
      <c r="IFV71" s="26"/>
      <c r="IFW71" s="111"/>
      <c r="IFX71" s="26"/>
      <c r="IFY71" s="111"/>
      <c r="IFZ71" s="26"/>
      <c r="IGA71" s="111"/>
      <c r="IGB71" s="26"/>
      <c r="IGC71" s="111"/>
      <c r="IGD71" s="26"/>
      <c r="IGE71" s="111"/>
      <c r="IGF71" s="26"/>
      <c r="IGG71" s="111"/>
      <c r="IGH71" s="26"/>
      <c r="IGI71" s="111"/>
      <c r="IGJ71" s="26"/>
      <c r="IGK71" s="111"/>
      <c r="IGL71" s="26"/>
      <c r="IGM71" s="111"/>
      <c r="IGN71" s="26"/>
      <c r="IGO71" s="111"/>
      <c r="IGP71" s="26"/>
      <c r="IGQ71" s="112"/>
      <c r="IGR71" s="26"/>
      <c r="IGS71" s="111"/>
      <c r="IGT71" s="26"/>
      <c r="IGU71" s="111"/>
      <c r="IGV71" s="26"/>
      <c r="IGW71" s="111"/>
      <c r="IGX71" s="26"/>
      <c r="IGY71" s="111"/>
      <c r="IGZ71" s="26"/>
      <c r="IHA71" s="111"/>
      <c r="IHB71" s="26"/>
      <c r="IHC71" s="111"/>
      <c r="IHD71" s="26"/>
      <c r="IHE71" s="111"/>
      <c r="IHF71" s="19"/>
      <c r="IHG71" s="111"/>
      <c r="IHH71" s="26"/>
      <c r="IHI71" s="111"/>
      <c r="IHJ71" s="26"/>
      <c r="IHK71" s="111"/>
      <c r="IHL71" s="26"/>
      <c r="IHM71" s="111"/>
      <c r="IHN71" s="26"/>
      <c r="IHO71" s="111"/>
      <c r="IHP71" s="19"/>
      <c r="IHQ71" s="111"/>
      <c r="IHR71" s="26"/>
      <c r="IHS71" s="111"/>
      <c r="IHT71" s="26"/>
      <c r="IHU71" s="111"/>
      <c r="IHV71" s="26"/>
      <c r="IHW71" s="111"/>
      <c r="IHX71" s="19"/>
      <c r="IHY71" s="105"/>
      <c r="IHZ71" s="105"/>
      <c r="IIA71" s="105"/>
      <c r="IIB71" s="29"/>
      <c r="IIC71" s="111"/>
      <c r="IID71" s="29"/>
      <c r="IIE71" s="111"/>
      <c r="IIF71" s="22"/>
      <c r="IIG71" s="111"/>
      <c r="IIH71" s="22"/>
      <c r="III71" s="111"/>
      <c r="IIJ71" s="22"/>
      <c r="IIK71" s="111"/>
      <c r="IIL71" s="22"/>
      <c r="IIM71" s="111"/>
      <c r="IIN71" s="22"/>
      <c r="IIO71" s="111"/>
      <c r="IIP71" s="22"/>
      <c r="IIQ71" s="111"/>
      <c r="IIR71" s="22"/>
      <c r="IIS71" s="111"/>
      <c r="IIT71" s="26"/>
      <c r="IIU71" s="111"/>
      <c r="IIV71" s="26"/>
      <c r="IIW71" s="111"/>
      <c r="IIX71" s="26"/>
      <c r="IIY71" s="111"/>
      <c r="IIZ71" s="26"/>
      <c r="IJA71" s="111"/>
      <c r="IJB71" s="26"/>
      <c r="IJC71" s="111"/>
      <c r="IJD71" s="26"/>
      <c r="IJE71" s="111"/>
      <c r="IJF71" s="26"/>
      <c r="IJG71" s="111"/>
      <c r="IJH71" s="26"/>
      <c r="IJI71" s="111"/>
      <c r="IJJ71" s="26"/>
      <c r="IJK71" s="111"/>
      <c r="IJL71" s="26"/>
      <c r="IJM71" s="111"/>
      <c r="IJN71" s="26"/>
      <c r="IJO71" s="112"/>
      <c r="IJP71" s="26"/>
      <c r="IJQ71" s="111"/>
      <c r="IJR71" s="26"/>
      <c r="IJS71" s="111"/>
      <c r="IJT71" s="26"/>
      <c r="IJU71" s="111"/>
      <c r="IJV71" s="26"/>
      <c r="IJW71" s="111"/>
      <c r="IJX71" s="26"/>
      <c r="IJY71" s="111"/>
      <c r="IJZ71" s="26"/>
      <c r="IKA71" s="111"/>
      <c r="IKB71" s="26"/>
      <c r="IKC71" s="111"/>
      <c r="IKD71" s="19"/>
      <c r="IKE71" s="111"/>
      <c r="IKF71" s="26"/>
      <c r="IKG71" s="111"/>
      <c r="IKH71" s="26"/>
      <c r="IKI71" s="111"/>
      <c r="IKJ71" s="26"/>
      <c r="IKK71" s="111"/>
      <c r="IKL71" s="26"/>
      <c r="IKM71" s="111"/>
      <c r="IKN71" s="19"/>
      <c r="IKO71" s="111"/>
      <c r="IKP71" s="26"/>
      <c r="IKQ71" s="111"/>
      <c r="IKR71" s="26"/>
      <c r="IKS71" s="111"/>
      <c r="IKT71" s="26"/>
      <c r="IKU71" s="111"/>
      <c r="IKV71" s="19"/>
      <c r="IKW71" s="105"/>
      <c r="IKX71" s="105"/>
      <c r="IKY71" s="105"/>
      <c r="IKZ71" s="29"/>
      <c r="ILA71" s="111"/>
      <c r="ILB71" s="29"/>
      <c r="ILC71" s="111"/>
      <c r="ILD71" s="22"/>
      <c r="ILE71" s="111"/>
      <c r="ILF71" s="22"/>
      <c r="ILG71" s="111"/>
      <c r="ILH71" s="22"/>
      <c r="ILI71" s="111"/>
      <c r="ILJ71" s="22"/>
      <c r="ILK71" s="111"/>
      <c r="ILL71" s="22"/>
      <c r="ILM71" s="111"/>
      <c r="ILN71" s="22"/>
      <c r="ILO71" s="111"/>
      <c r="ILP71" s="22"/>
      <c r="ILQ71" s="111"/>
      <c r="ILR71" s="26"/>
      <c r="ILS71" s="111"/>
      <c r="ILT71" s="26"/>
      <c r="ILU71" s="111"/>
      <c r="ILV71" s="26"/>
      <c r="ILW71" s="111"/>
      <c r="ILX71" s="26"/>
      <c r="ILY71" s="111"/>
      <c r="ILZ71" s="26"/>
      <c r="IMA71" s="111"/>
      <c r="IMB71" s="26"/>
      <c r="IMC71" s="111"/>
      <c r="IMD71" s="26"/>
      <c r="IME71" s="111"/>
      <c r="IMF71" s="26"/>
      <c r="IMG71" s="111"/>
      <c r="IMH71" s="26"/>
      <c r="IMI71" s="111"/>
      <c r="IMJ71" s="26"/>
      <c r="IMK71" s="111"/>
      <c r="IML71" s="26"/>
      <c r="IMM71" s="112"/>
      <c r="IMN71" s="26"/>
      <c r="IMO71" s="111"/>
      <c r="IMP71" s="26"/>
      <c r="IMQ71" s="111"/>
      <c r="IMR71" s="26"/>
      <c r="IMS71" s="111"/>
      <c r="IMT71" s="26"/>
      <c r="IMU71" s="111"/>
      <c r="IMV71" s="26"/>
      <c r="IMW71" s="111"/>
      <c r="IMX71" s="26"/>
      <c r="IMY71" s="111"/>
      <c r="IMZ71" s="26"/>
      <c r="INA71" s="111"/>
      <c r="INB71" s="19"/>
      <c r="INC71" s="111"/>
      <c r="IND71" s="26"/>
      <c r="INE71" s="111"/>
      <c r="INF71" s="26"/>
      <c r="ING71" s="111"/>
      <c r="INH71" s="26"/>
      <c r="INI71" s="111"/>
      <c r="INJ71" s="26"/>
      <c r="INK71" s="111"/>
      <c r="INL71" s="19"/>
      <c r="INM71" s="111"/>
      <c r="INN71" s="26"/>
      <c r="INO71" s="111"/>
      <c r="INP71" s="26"/>
      <c r="INQ71" s="111"/>
      <c r="INR71" s="26"/>
      <c r="INS71" s="111"/>
      <c r="INT71" s="19"/>
      <c r="INU71" s="105"/>
      <c r="INV71" s="105"/>
      <c r="INW71" s="105"/>
      <c r="INX71" s="29"/>
      <c r="INY71" s="111"/>
      <c r="INZ71" s="29"/>
      <c r="IOA71" s="111"/>
      <c r="IOB71" s="22"/>
      <c r="IOC71" s="111"/>
      <c r="IOD71" s="22"/>
      <c r="IOE71" s="111"/>
      <c r="IOF71" s="22"/>
      <c r="IOG71" s="111"/>
      <c r="IOH71" s="22"/>
      <c r="IOI71" s="111"/>
      <c r="IOJ71" s="22"/>
      <c r="IOK71" s="111"/>
      <c r="IOL71" s="22"/>
      <c r="IOM71" s="111"/>
      <c r="ION71" s="22"/>
      <c r="IOO71" s="111"/>
      <c r="IOP71" s="26"/>
      <c r="IOQ71" s="111"/>
      <c r="IOR71" s="26"/>
      <c r="IOS71" s="111"/>
      <c r="IOT71" s="26"/>
      <c r="IOU71" s="111"/>
      <c r="IOV71" s="26"/>
      <c r="IOW71" s="111"/>
      <c r="IOX71" s="26"/>
      <c r="IOY71" s="111"/>
      <c r="IOZ71" s="26"/>
      <c r="IPA71" s="111"/>
      <c r="IPB71" s="26"/>
      <c r="IPC71" s="111"/>
      <c r="IPD71" s="26"/>
      <c r="IPE71" s="111"/>
      <c r="IPF71" s="26"/>
      <c r="IPG71" s="111"/>
      <c r="IPH71" s="26"/>
      <c r="IPI71" s="111"/>
      <c r="IPJ71" s="26"/>
      <c r="IPK71" s="112"/>
      <c r="IPL71" s="26"/>
      <c r="IPM71" s="111"/>
      <c r="IPN71" s="26"/>
      <c r="IPO71" s="111"/>
      <c r="IPP71" s="26"/>
      <c r="IPQ71" s="111"/>
      <c r="IPR71" s="26"/>
      <c r="IPS71" s="111"/>
      <c r="IPT71" s="26"/>
      <c r="IPU71" s="111"/>
      <c r="IPV71" s="26"/>
      <c r="IPW71" s="111"/>
      <c r="IPX71" s="26"/>
      <c r="IPY71" s="111"/>
      <c r="IPZ71" s="19"/>
      <c r="IQA71" s="111"/>
      <c r="IQB71" s="26"/>
      <c r="IQC71" s="111"/>
      <c r="IQD71" s="26"/>
      <c r="IQE71" s="111"/>
      <c r="IQF71" s="26"/>
      <c r="IQG71" s="111"/>
      <c r="IQH71" s="26"/>
      <c r="IQI71" s="111"/>
      <c r="IQJ71" s="19"/>
      <c r="IQK71" s="111"/>
      <c r="IQL71" s="26"/>
      <c r="IQM71" s="111"/>
      <c r="IQN71" s="26"/>
      <c r="IQO71" s="111"/>
      <c r="IQP71" s="26"/>
      <c r="IQQ71" s="111"/>
      <c r="IQR71" s="19"/>
      <c r="IQS71" s="105"/>
      <c r="IQT71" s="105"/>
      <c r="IQU71" s="105"/>
      <c r="IQV71" s="29"/>
      <c r="IQW71" s="111"/>
      <c r="IQX71" s="29"/>
      <c r="IQY71" s="111"/>
      <c r="IQZ71" s="22"/>
      <c r="IRA71" s="111"/>
      <c r="IRB71" s="22"/>
      <c r="IRC71" s="111"/>
      <c r="IRD71" s="22"/>
      <c r="IRE71" s="111"/>
      <c r="IRF71" s="22"/>
      <c r="IRG71" s="111"/>
      <c r="IRH71" s="22"/>
      <c r="IRI71" s="111"/>
      <c r="IRJ71" s="22"/>
      <c r="IRK71" s="111"/>
      <c r="IRL71" s="22"/>
      <c r="IRM71" s="111"/>
      <c r="IRN71" s="26"/>
      <c r="IRO71" s="111"/>
      <c r="IRP71" s="26"/>
      <c r="IRQ71" s="111"/>
      <c r="IRR71" s="26"/>
      <c r="IRS71" s="111"/>
      <c r="IRT71" s="26"/>
      <c r="IRU71" s="111"/>
      <c r="IRV71" s="26"/>
      <c r="IRW71" s="111"/>
      <c r="IRX71" s="26"/>
      <c r="IRY71" s="111"/>
      <c r="IRZ71" s="26"/>
      <c r="ISA71" s="111"/>
      <c r="ISB71" s="26"/>
      <c r="ISC71" s="111"/>
      <c r="ISD71" s="26"/>
      <c r="ISE71" s="111"/>
      <c r="ISF71" s="26"/>
      <c r="ISG71" s="111"/>
      <c r="ISH71" s="26"/>
      <c r="ISI71" s="112"/>
      <c r="ISJ71" s="26"/>
      <c r="ISK71" s="111"/>
      <c r="ISL71" s="26"/>
      <c r="ISM71" s="111"/>
      <c r="ISN71" s="26"/>
      <c r="ISO71" s="111"/>
      <c r="ISP71" s="26"/>
      <c r="ISQ71" s="111"/>
      <c r="ISR71" s="26"/>
      <c r="ISS71" s="111"/>
      <c r="IST71" s="26"/>
      <c r="ISU71" s="111"/>
      <c r="ISV71" s="26"/>
      <c r="ISW71" s="111"/>
      <c r="ISX71" s="19"/>
      <c r="ISY71" s="111"/>
      <c r="ISZ71" s="26"/>
      <c r="ITA71" s="111"/>
      <c r="ITB71" s="26"/>
      <c r="ITC71" s="111"/>
      <c r="ITD71" s="26"/>
      <c r="ITE71" s="111"/>
      <c r="ITF71" s="26"/>
      <c r="ITG71" s="111"/>
      <c r="ITH71" s="19"/>
      <c r="ITI71" s="111"/>
      <c r="ITJ71" s="26"/>
      <c r="ITK71" s="111"/>
      <c r="ITL71" s="26"/>
      <c r="ITM71" s="111"/>
      <c r="ITN71" s="26"/>
      <c r="ITO71" s="111"/>
      <c r="ITP71" s="19"/>
      <c r="ITQ71" s="105"/>
      <c r="ITR71" s="105"/>
      <c r="ITS71" s="105"/>
      <c r="ITT71" s="29"/>
      <c r="ITU71" s="111"/>
      <c r="ITV71" s="29"/>
      <c r="ITW71" s="111"/>
      <c r="ITX71" s="22"/>
      <c r="ITY71" s="111"/>
      <c r="ITZ71" s="22"/>
      <c r="IUA71" s="111"/>
      <c r="IUB71" s="22"/>
      <c r="IUC71" s="111"/>
      <c r="IUD71" s="22"/>
      <c r="IUE71" s="111"/>
      <c r="IUF71" s="22"/>
      <c r="IUG71" s="111"/>
      <c r="IUH71" s="22"/>
      <c r="IUI71" s="111"/>
      <c r="IUJ71" s="22"/>
      <c r="IUK71" s="111"/>
      <c r="IUL71" s="26"/>
      <c r="IUM71" s="111"/>
      <c r="IUN71" s="26"/>
      <c r="IUO71" s="111"/>
      <c r="IUP71" s="26"/>
      <c r="IUQ71" s="111"/>
      <c r="IUR71" s="26"/>
      <c r="IUS71" s="111"/>
      <c r="IUT71" s="26"/>
      <c r="IUU71" s="111"/>
      <c r="IUV71" s="26"/>
      <c r="IUW71" s="111"/>
      <c r="IUX71" s="26"/>
      <c r="IUY71" s="111"/>
      <c r="IUZ71" s="26"/>
      <c r="IVA71" s="111"/>
      <c r="IVB71" s="26"/>
      <c r="IVC71" s="111"/>
      <c r="IVD71" s="26"/>
      <c r="IVE71" s="111"/>
      <c r="IVF71" s="26"/>
      <c r="IVG71" s="112"/>
      <c r="IVH71" s="26"/>
      <c r="IVI71" s="111"/>
      <c r="IVJ71" s="26"/>
      <c r="IVK71" s="111"/>
      <c r="IVL71" s="26"/>
      <c r="IVM71" s="111"/>
      <c r="IVN71" s="26"/>
      <c r="IVO71" s="111"/>
      <c r="IVP71" s="26"/>
      <c r="IVQ71" s="111"/>
      <c r="IVR71" s="26"/>
      <c r="IVS71" s="111"/>
      <c r="IVT71" s="26"/>
      <c r="IVU71" s="111"/>
      <c r="IVV71" s="19"/>
      <c r="IVW71" s="111"/>
      <c r="IVX71" s="26"/>
      <c r="IVY71" s="111"/>
      <c r="IVZ71" s="26"/>
      <c r="IWA71" s="111"/>
      <c r="IWB71" s="26"/>
      <c r="IWC71" s="111"/>
      <c r="IWD71" s="26"/>
      <c r="IWE71" s="111"/>
      <c r="IWF71" s="19"/>
      <c r="IWG71" s="111"/>
      <c r="IWH71" s="26"/>
      <c r="IWI71" s="111"/>
      <c r="IWJ71" s="26"/>
      <c r="IWK71" s="111"/>
      <c r="IWL71" s="26"/>
      <c r="IWM71" s="111"/>
      <c r="IWN71" s="19"/>
      <c r="IWO71" s="105"/>
      <c r="IWP71" s="105"/>
      <c r="IWQ71" s="105"/>
      <c r="IWR71" s="29"/>
      <c r="IWS71" s="111"/>
      <c r="IWT71" s="29"/>
      <c r="IWU71" s="111"/>
      <c r="IWV71" s="22"/>
      <c r="IWW71" s="111"/>
      <c r="IWX71" s="22"/>
      <c r="IWY71" s="111"/>
      <c r="IWZ71" s="22"/>
      <c r="IXA71" s="111"/>
      <c r="IXB71" s="22"/>
      <c r="IXC71" s="111"/>
      <c r="IXD71" s="22"/>
      <c r="IXE71" s="111"/>
      <c r="IXF71" s="22"/>
      <c r="IXG71" s="111"/>
      <c r="IXH71" s="22"/>
      <c r="IXI71" s="111"/>
      <c r="IXJ71" s="26"/>
      <c r="IXK71" s="111"/>
      <c r="IXL71" s="26"/>
      <c r="IXM71" s="111"/>
      <c r="IXN71" s="26"/>
      <c r="IXO71" s="111"/>
      <c r="IXP71" s="26"/>
      <c r="IXQ71" s="111"/>
      <c r="IXR71" s="26"/>
      <c r="IXS71" s="111"/>
      <c r="IXT71" s="26"/>
      <c r="IXU71" s="111"/>
      <c r="IXV71" s="26"/>
      <c r="IXW71" s="111"/>
      <c r="IXX71" s="26"/>
      <c r="IXY71" s="111"/>
      <c r="IXZ71" s="26"/>
      <c r="IYA71" s="111"/>
      <c r="IYB71" s="26"/>
      <c r="IYC71" s="111"/>
      <c r="IYD71" s="26"/>
      <c r="IYE71" s="112"/>
      <c r="IYF71" s="26"/>
      <c r="IYG71" s="111"/>
      <c r="IYH71" s="26"/>
      <c r="IYI71" s="111"/>
      <c r="IYJ71" s="26"/>
      <c r="IYK71" s="111"/>
      <c r="IYL71" s="26"/>
      <c r="IYM71" s="111"/>
      <c r="IYN71" s="26"/>
      <c r="IYO71" s="111"/>
      <c r="IYP71" s="26"/>
      <c r="IYQ71" s="111"/>
      <c r="IYR71" s="26"/>
      <c r="IYS71" s="111"/>
      <c r="IYT71" s="19"/>
      <c r="IYU71" s="111"/>
      <c r="IYV71" s="26"/>
      <c r="IYW71" s="111"/>
      <c r="IYX71" s="26"/>
      <c r="IYY71" s="111"/>
      <c r="IYZ71" s="26"/>
      <c r="IZA71" s="111"/>
      <c r="IZB71" s="26"/>
      <c r="IZC71" s="111"/>
      <c r="IZD71" s="19"/>
      <c r="IZE71" s="111"/>
      <c r="IZF71" s="26"/>
      <c r="IZG71" s="111"/>
      <c r="IZH71" s="26"/>
      <c r="IZI71" s="111"/>
      <c r="IZJ71" s="26"/>
      <c r="IZK71" s="111"/>
      <c r="IZL71" s="19"/>
      <c r="IZM71" s="105"/>
      <c r="IZN71" s="105"/>
      <c r="IZO71" s="105"/>
      <c r="IZP71" s="29"/>
      <c r="IZQ71" s="111"/>
      <c r="IZR71" s="29"/>
      <c r="IZS71" s="111"/>
      <c r="IZT71" s="22"/>
      <c r="IZU71" s="111"/>
      <c r="IZV71" s="22"/>
      <c r="IZW71" s="111"/>
      <c r="IZX71" s="22"/>
      <c r="IZY71" s="111"/>
      <c r="IZZ71" s="22"/>
      <c r="JAA71" s="111"/>
      <c r="JAB71" s="22"/>
      <c r="JAC71" s="111"/>
      <c r="JAD71" s="22"/>
      <c r="JAE71" s="111"/>
      <c r="JAF71" s="22"/>
      <c r="JAG71" s="111"/>
      <c r="JAH71" s="26"/>
      <c r="JAI71" s="111"/>
      <c r="JAJ71" s="26"/>
      <c r="JAK71" s="111"/>
      <c r="JAL71" s="26"/>
      <c r="JAM71" s="111"/>
      <c r="JAN71" s="26"/>
      <c r="JAO71" s="111"/>
      <c r="JAP71" s="26"/>
      <c r="JAQ71" s="111"/>
      <c r="JAR71" s="26"/>
      <c r="JAS71" s="111"/>
      <c r="JAT71" s="26"/>
      <c r="JAU71" s="111"/>
      <c r="JAV71" s="26"/>
      <c r="JAW71" s="111"/>
      <c r="JAX71" s="26"/>
      <c r="JAY71" s="111"/>
      <c r="JAZ71" s="26"/>
      <c r="JBA71" s="111"/>
      <c r="JBB71" s="26"/>
      <c r="JBC71" s="112"/>
      <c r="JBD71" s="26"/>
      <c r="JBE71" s="111"/>
      <c r="JBF71" s="26"/>
      <c r="JBG71" s="111"/>
      <c r="JBH71" s="26"/>
      <c r="JBI71" s="111"/>
      <c r="JBJ71" s="26"/>
      <c r="JBK71" s="111"/>
      <c r="JBL71" s="26"/>
      <c r="JBM71" s="111"/>
      <c r="JBN71" s="26"/>
      <c r="JBO71" s="111"/>
      <c r="JBP71" s="26"/>
      <c r="JBQ71" s="111"/>
      <c r="JBR71" s="19"/>
      <c r="JBS71" s="111"/>
      <c r="JBT71" s="26"/>
      <c r="JBU71" s="111"/>
      <c r="JBV71" s="26"/>
      <c r="JBW71" s="111"/>
      <c r="JBX71" s="26"/>
      <c r="JBY71" s="111"/>
      <c r="JBZ71" s="26"/>
      <c r="JCA71" s="111"/>
      <c r="JCB71" s="19"/>
      <c r="JCC71" s="111"/>
      <c r="JCD71" s="26"/>
      <c r="JCE71" s="111"/>
      <c r="JCF71" s="26"/>
      <c r="JCG71" s="111"/>
      <c r="JCH71" s="26"/>
      <c r="JCI71" s="111"/>
      <c r="JCJ71" s="19"/>
      <c r="JCK71" s="105"/>
      <c r="JCL71" s="105"/>
      <c r="JCM71" s="105"/>
      <c r="JCN71" s="29"/>
      <c r="JCO71" s="111"/>
      <c r="JCP71" s="29"/>
      <c r="JCQ71" s="111"/>
      <c r="JCR71" s="22"/>
      <c r="JCS71" s="111"/>
      <c r="JCT71" s="22"/>
      <c r="JCU71" s="111"/>
      <c r="JCV71" s="22"/>
      <c r="JCW71" s="111"/>
      <c r="JCX71" s="22"/>
      <c r="JCY71" s="111"/>
      <c r="JCZ71" s="22"/>
      <c r="JDA71" s="111"/>
      <c r="JDB71" s="22"/>
      <c r="JDC71" s="111"/>
      <c r="JDD71" s="22"/>
      <c r="JDE71" s="111"/>
      <c r="JDF71" s="26"/>
      <c r="JDG71" s="111"/>
      <c r="JDH71" s="26"/>
      <c r="JDI71" s="111"/>
      <c r="JDJ71" s="26"/>
      <c r="JDK71" s="111"/>
      <c r="JDL71" s="26"/>
      <c r="JDM71" s="111"/>
      <c r="JDN71" s="26"/>
      <c r="JDO71" s="111"/>
      <c r="JDP71" s="26"/>
      <c r="JDQ71" s="111"/>
      <c r="JDR71" s="26"/>
      <c r="JDS71" s="111"/>
      <c r="JDT71" s="26"/>
      <c r="JDU71" s="111"/>
      <c r="JDV71" s="26"/>
      <c r="JDW71" s="111"/>
      <c r="JDX71" s="26"/>
      <c r="JDY71" s="111"/>
      <c r="JDZ71" s="26"/>
      <c r="JEA71" s="112"/>
      <c r="JEB71" s="26"/>
      <c r="JEC71" s="111"/>
      <c r="JED71" s="26"/>
      <c r="JEE71" s="111"/>
      <c r="JEF71" s="26"/>
      <c r="JEG71" s="111"/>
      <c r="JEH71" s="26"/>
      <c r="JEI71" s="111"/>
      <c r="JEJ71" s="26"/>
      <c r="JEK71" s="111"/>
      <c r="JEL71" s="26"/>
      <c r="JEM71" s="111"/>
      <c r="JEN71" s="26"/>
      <c r="JEO71" s="111"/>
      <c r="JEP71" s="19"/>
      <c r="JEQ71" s="111"/>
      <c r="JER71" s="26"/>
      <c r="JES71" s="111"/>
      <c r="JET71" s="26"/>
      <c r="JEU71" s="111"/>
      <c r="JEV71" s="26"/>
      <c r="JEW71" s="111"/>
      <c r="JEX71" s="26"/>
      <c r="JEY71" s="111"/>
      <c r="JEZ71" s="19"/>
      <c r="JFA71" s="111"/>
      <c r="JFB71" s="26"/>
      <c r="JFC71" s="111"/>
      <c r="JFD71" s="26"/>
      <c r="JFE71" s="111"/>
      <c r="JFF71" s="26"/>
      <c r="JFG71" s="111"/>
      <c r="JFH71" s="19"/>
      <c r="JFI71" s="105"/>
      <c r="JFJ71" s="105"/>
      <c r="JFK71" s="105"/>
      <c r="JFL71" s="29"/>
      <c r="JFM71" s="111"/>
      <c r="JFN71" s="29"/>
      <c r="JFO71" s="111"/>
      <c r="JFP71" s="22"/>
      <c r="JFQ71" s="111"/>
      <c r="JFR71" s="22"/>
      <c r="JFS71" s="111"/>
      <c r="JFT71" s="22"/>
      <c r="JFU71" s="111"/>
      <c r="JFV71" s="22"/>
      <c r="JFW71" s="111"/>
      <c r="JFX71" s="22"/>
      <c r="JFY71" s="111"/>
      <c r="JFZ71" s="22"/>
      <c r="JGA71" s="111"/>
      <c r="JGB71" s="22"/>
      <c r="JGC71" s="111"/>
      <c r="JGD71" s="26"/>
      <c r="JGE71" s="111"/>
      <c r="JGF71" s="26"/>
      <c r="JGG71" s="111"/>
      <c r="JGH71" s="26"/>
      <c r="JGI71" s="111"/>
      <c r="JGJ71" s="26"/>
      <c r="JGK71" s="111"/>
      <c r="JGL71" s="26"/>
      <c r="JGM71" s="111"/>
      <c r="JGN71" s="26"/>
      <c r="JGO71" s="111"/>
      <c r="JGP71" s="26"/>
      <c r="JGQ71" s="111"/>
      <c r="JGR71" s="26"/>
      <c r="JGS71" s="111"/>
      <c r="JGT71" s="26"/>
      <c r="JGU71" s="111"/>
      <c r="JGV71" s="26"/>
      <c r="JGW71" s="111"/>
      <c r="JGX71" s="26"/>
      <c r="JGY71" s="112"/>
      <c r="JGZ71" s="26"/>
      <c r="JHA71" s="111"/>
      <c r="JHB71" s="26"/>
      <c r="JHC71" s="111"/>
      <c r="JHD71" s="26"/>
      <c r="JHE71" s="111"/>
      <c r="JHF71" s="26"/>
      <c r="JHG71" s="111"/>
      <c r="JHH71" s="26"/>
      <c r="JHI71" s="111"/>
      <c r="JHJ71" s="26"/>
      <c r="JHK71" s="111"/>
      <c r="JHL71" s="26"/>
      <c r="JHM71" s="111"/>
      <c r="JHN71" s="19"/>
      <c r="JHO71" s="111"/>
      <c r="JHP71" s="26"/>
      <c r="JHQ71" s="111"/>
      <c r="JHR71" s="26"/>
      <c r="JHS71" s="111"/>
      <c r="JHT71" s="26"/>
      <c r="JHU71" s="111"/>
      <c r="JHV71" s="26"/>
      <c r="JHW71" s="111"/>
      <c r="JHX71" s="19"/>
      <c r="JHY71" s="111"/>
      <c r="JHZ71" s="26"/>
      <c r="JIA71" s="111"/>
      <c r="JIB71" s="26"/>
      <c r="JIC71" s="111"/>
      <c r="JID71" s="26"/>
      <c r="JIE71" s="111"/>
      <c r="JIF71" s="19"/>
      <c r="JIG71" s="105"/>
      <c r="JIH71" s="105"/>
      <c r="JII71" s="105"/>
      <c r="JIJ71" s="29"/>
      <c r="JIK71" s="111"/>
      <c r="JIL71" s="29"/>
      <c r="JIM71" s="111"/>
      <c r="JIN71" s="22"/>
      <c r="JIO71" s="111"/>
      <c r="JIP71" s="22"/>
      <c r="JIQ71" s="111"/>
      <c r="JIR71" s="22"/>
      <c r="JIS71" s="111"/>
      <c r="JIT71" s="22"/>
      <c r="JIU71" s="111"/>
      <c r="JIV71" s="22"/>
      <c r="JIW71" s="111"/>
      <c r="JIX71" s="22"/>
      <c r="JIY71" s="111"/>
      <c r="JIZ71" s="22"/>
      <c r="JJA71" s="111"/>
      <c r="JJB71" s="26"/>
      <c r="JJC71" s="111"/>
      <c r="JJD71" s="26"/>
      <c r="JJE71" s="111"/>
      <c r="JJF71" s="26"/>
      <c r="JJG71" s="111"/>
      <c r="JJH71" s="26"/>
      <c r="JJI71" s="111"/>
      <c r="JJJ71" s="26"/>
      <c r="JJK71" s="111"/>
      <c r="JJL71" s="26"/>
      <c r="JJM71" s="111"/>
      <c r="JJN71" s="26"/>
      <c r="JJO71" s="111"/>
      <c r="JJP71" s="26"/>
      <c r="JJQ71" s="111"/>
      <c r="JJR71" s="26"/>
      <c r="JJS71" s="111"/>
      <c r="JJT71" s="26"/>
      <c r="JJU71" s="111"/>
      <c r="JJV71" s="26"/>
      <c r="JJW71" s="112"/>
      <c r="JJX71" s="26"/>
      <c r="JJY71" s="111"/>
      <c r="JJZ71" s="26"/>
      <c r="JKA71" s="111"/>
      <c r="JKB71" s="26"/>
      <c r="JKC71" s="111"/>
      <c r="JKD71" s="26"/>
      <c r="JKE71" s="111"/>
      <c r="JKF71" s="26"/>
      <c r="JKG71" s="111"/>
      <c r="JKH71" s="26"/>
      <c r="JKI71" s="111"/>
      <c r="JKJ71" s="26"/>
      <c r="JKK71" s="111"/>
      <c r="JKL71" s="19"/>
      <c r="JKM71" s="111"/>
      <c r="JKN71" s="26"/>
      <c r="JKO71" s="111"/>
      <c r="JKP71" s="26"/>
      <c r="JKQ71" s="111"/>
      <c r="JKR71" s="26"/>
      <c r="JKS71" s="111"/>
      <c r="JKT71" s="26"/>
      <c r="JKU71" s="111"/>
      <c r="JKV71" s="19"/>
      <c r="JKW71" s="111"/>
      <c r="JKX71" s="26"/>
      <c r="JKY71" s="111"/>
      <c r="JKZ71" s="26"/>
      <c r="JLA71" s="111"/>
      <c r="JLB71" s="26"/>
      <c r="JLC71" s="111"/>
      <c r="JLD71" s="19"/>
      <c r="JLE71" s="105"/>
      <c r="JLF71" s="105"/>
      <c r="JLG71" s="105"/>
      <c r="JLH71" s="29"/>
      <c r="JLI71" s="111"/>
      <c r="JLJ71" s="29"/>
      <c r="JLK71" s="111"/>
      <c r="JLL71" s="22"/>
      <c r="JLM71" s="111"/>
      <c r="JLN71" s="22"/>
      <c r="JLO71" s="111"/>
      <c r="JLP71" s="22"/>
      <c r="JLQ71" s="111"/>
      <c r="JLR71" s="22"/>
      <c r="JLS71" s="111"/>
      <c r="JLT71" s="22"/>
      <c r="JLU71" s="111"/>
      <c r="JLV71" s="22"/>
      <c r="JLW71" s="111"/>
      <c r="JLX71" s="22"/>
      <c r="JLY71" s="111"/>
      <c r="JLZ71" s="26"/>
      <c r="JMA71" s="111"/>
      <c r="JMB71" s="26"/>
      <c r="JMC71" s="111"/>
      <c r="JMD71" s="26"/>
      <c r="JME71" s="111"/>
      <c r="JMF71" s="26"/>
      <c r="JMG71" s="111"/>
      <c r="JMH71" s="26"/>
      <c r="JMI71" s="111"/>
      <c r="JMJ71" s="26"/>
      <c r="JMK71" s="111"/>
      <c r="JML71" s="26"/>
      <c r="JMM71" s="111"/>
      <c r="JMN71" s="26"/>
      <c r="JMO71" s="111"/>
      <c r="JMP71" s="26"/>
      <c r="JMQ71" s="111"/>
      <c r="JMR71" s="26"/>
      <c r="JMS71" s="111"/>
      <c r="JMT71" s="26"/>
      <c r="JMU71" s="112"/>
      <c r="JMV71" s="26"/>
      <c r="JMW71" s="111"/>
      <c r="JMX71" s="26"/>
      <c r="JMY71" s="111"/>
      <c r="JMZ71" s="26"/>
      <c r="JNA71" s="111"/>
      <c r="JNB71" s="26"/>
      <c r="JNC71" s="111"/>
      <c r="JND71" s="26"/>
      <c r="JNE71" s="111"/>
      <c r="JNF71" s="26"/>
      <c r="JNG71" s="111"/>
      <c r="JNH71" s="26"/>
      <c r="JNI71" s="111"/>
      <c r="JNJ71" s="19"/>
      <c r="JNK71" s="111"/>
      <c r="JNL71" s="26"/>
      <c r="JNM71" s="111"/>
      <c r="JNN71" s="26"/>
      <c r="JNO71" s="111"/>
      <c r="JNP71" s="26"/>
      <c r="JNQ71" s="111"/>
      <c r="JNR71" s="26"/>
      <c r="JNS71" s="111"/>
      <c r="JNT71" s="19"/>
      <c r="JNU71" s="111"/>
      <c r="JNV71" s="26"/>
      <c r="JNW71" s="111"/>
      <c r="JNX71" s="26"/>
      <c r="JNY71" s="111"/>
      <c r="JNZ71" s="26"/>
      <c r="JOA71" s="111"/>
      <c r="JOB71" s="19"/>
      <c r="JOC71" s="105"/>
      <c r="JOD71" s="105"/>
      <c r="JOE71" s="105"/>
      <c r="JOF71" s="29"/>
      <c r="JOG71" s="111"/>
      <c r="JOH71" s="29"/>
      <c r="JOI71" s="111"/>
      <c r="JOJ71" s="22"/>
      <c r="JOK71" s="111"/>
      <c r="JOL71" s="22"/>
      <c r="JOM71" s="111"/>
      <c r="JON71" s="22"/>
      <c r="JOO71" s="111"/>
      <c r="JOP71" s="22"/>
      <c r="JOQ71" s="111"/>
      <c r="JOR71" s="22"/>
      <c r="JOS71" s="111"/>
      <c r="JOT71" s="22"/>
      <c r="JOU71" s="111"/>
      <c r="JOV71" s="22"/>
      <c r="JOW71" s="111"/>
      <c r="JOX71" s="26"/>
      <c r="JOY71" s="111"/>
      <c r="JOZ71" s="26"/>
      <c r="JPA71" s="111"/>
      <c r="JPB71" s="26"/>
      <c r="JPC71" s="111"/>
      <c r="JPD71" s="26"/>
      <c r="JPE71" s="111"/>
      <c r="JPF71" s="26"/>
      <c r="JPG71" s="111"/>
      <c r="JPH71" s="26"/>
      <c r="JPI71" s="111"/>
      <c r="JPJ71" s="26"/>
      <c r="JPK71" s="111"/>
      <c r="JPL71" s="26"/>
      <c r="JPM71" s="111"/>
      <c r="JPN71" s="26"/>
      <c r="JPO71" s="111"/>
      <c r="JPP71" s="26"/>
      <c r="JPQ71" s="111"/>
      <c r="JPR71" s="26"/>
      <c r="JPS71" s="112"/>
      <c r="JPT71" s="26"/>
      <c r="JPU71" s="111"/>
      <c r="JPV71" s="26"/>
      <c r="JPW71" s="111"/>
      <c r="JPX71" s="26"/>
      <c r="JPY71" s="111"/>
      <c r="JPZ71" s="26"/>
      <c r="JQA71" s="111"/>
      <c r="JQB71" s="26"/>
      <c r="JQC71" s="111"/>
      <c r="JQD71" s="26"/>
      <c r="JQE71" s="111"/>
      <c r="JQF71" s="26"/>
      <c r="JQG71" s="111"/>
      <c r="JQH71" s="19"/>
      <c r="JQI71" s="111"/>
      <c r="JQJ71" s="26"/>
      <c r="JQK71" s="111"/>
      <c r="JQL71" s="26"/>
      <c r="JQM71" s="111"/>
      <c r="JQN71" s="26"/>
      <c r="JQO71" s="111"/>
      <c r="JQP71" s="26"/>
      <c r="JQQ71" s="111"/>
      <c r="JQR71" s="19"/>
      <c r="JQS71" s="111"/>
      <c r="JQT71" s="26"/>
      <c r="JQU71" s="111"/>
      <c r="JQV71" s="26"/>
      <c r="JQW71" s="111"/>
      <c r="JQX71" s="26"/>
      <c r="JQY71" s="111"/>
      <c r="JQZ71" s="19"/>
      <c r="JRA71" s="105"/>
      <c r="JRB71" s="105"/>
      <c r="JRC71" s="105"/>
      <c r="JRD71" s="29"/>
      <c r="JRE71" s="111"/>
      <c r="JRF71" s="29"/>
      <c r="JRG71" s="111"/>
      <c r="JRH71" s="22"/>
      <c r="JRI71" s="111"/>
      <c r="JRJ71" s="22"/>
      <c r="JRK71" s="111"/>
      <c r="JRL71" s="22"/>
      <c r="JRM71" s="111"/>
      <c r="JRN71" s="22"/>
      <c r="JRO71" s="111"/>
      <c r="JRP71" s="22"/>
      <c r="JRQ71" s="111"/>
      <c r="JRR71" s="22"/>
      <c r="JRS71" s="111"/>
      <c r="JRT71" s="22"/>
      <c r="JRU71" s="111"/>
      <c r="JRV71" s="26"/>
      <c r="JRW71" s="111"/>
      <c r="JRX71" s="26"/>
      <c r="JRY71" s="111"/>
      <c r="JRZ71" s="26"/>
      <c r="JSA71" s="111"/>
      <c r="JSB71" s="26"/>
      <c r="JSC71" s="111"/>
      <c r="JSD71" s="26"/>
      <c r="JSE71" s="111"/>
      <c r="JSF71" s="26"/>
      <c r="JSG71" s="111"/>
      <c r="JSH71" s="26"/>
      <c r="JSI71" s="111"/>
      <c r="JSJ71" s="26"/>
      <c r="JSK71" s="111"/>
      <c r="JSL71" s="26"/>
      <c r="JSM71" s="111"/>
      <c r="JSN71" s="26"/>
      <c r="JSO71" s="111"/>
      <c r="JSP71" s="26"/>
      <c r="JSQ71" s="112"/>
      <c r="JSR71" s="26"/>
      <c r="JSS71" s="111"/>
      <c r="JST71" s="26"/>
      <c r="JSU71" s="111"/>
      <c r="JSV71" s="26"/>
      <c r="JSW71" s="111"/>
      <c r="JSX71" s="26"/>
      <c r="JSY71" s="111"/>
      <c r="JSZ71" s="26"/>
      <c r="JTA71" s="111"/>
      <c r="JTB71" s="26"/>
      <c r="JTC71" s="111"/>
      <c r="JTD71" s="26"/>
      <c r="JTE71" s="111"/>
      <c r="JTF71" s="19"/>
      <c r="JTG71" s="111"/>
      <c r="JTH71" s="26"/>
      <c r="JTI71" s="111"/>
      <c r="JTJ71" s="26"/>
      <c r="JTK71" s="111"/>
      <c r="JTL71" s="26"/>
      <c r="JTM71" s="111"/>
      <c r="JTN71" s="26"/>
      <c r="JTO71" s="111"/>
      <c r="JTP71" s="19"/>
      <c r="JTQ71" s="111"/>
      <c r="JTR71" s="26"/>
      <c r="JTS71" s="111"/>
      <c r="JTT71" s="26"/>
      <c r="JTU71" s="111"/>
      <c r="JTV71" s="26"/>
      <c r="JTW71" s="111"/>
      <c r="JTX71" s="19"/>
      <c r="JTY71" s="105"/>
      <c r="JTZ71" s="105"/>
      <c r="JUA71" s="105"/>
      <c r="JUB71" s="29"/>
      <c r="JUC71" s="111"/>
      <c r="JUD71" s="29"/>
      <c r="JUE71" s="111"/>
      <c r="JUF71" s="22"/>
      <c r="JUG71" s="111"/>
      <c r="JUH71" s="22"/>
      <c r="JUI71" s="111"/>
      <c r="JUJ71" s="22"/>
      <c r="JUK71" s="111"/>
      <c r="JUL71" s="22"/>
      <c r="JUM71" s="111"/>
      <c r="JUN71" s="22"/>
      <c r="JUO71" s="111"/>
      <c r="JUP71" s="22"/>
      <c r="JUQ71" s="111"/>
      <c r="JUR71" s="22"/>
      <c r="JUS71" s="111"/>
      <c r="JUT71" s="26"/>
      <c r="JUU71" s="111"/>
      <c r="JUV71" s="26"/>
      <c r="JUW71" s="111"/>
      <c r="JUX71" s="26"/>
      <c r="JUY71" s="111"/>
      <c r="JUZ71" s="26"/>
      <c r="JVA71" s="111"/>
      <c r="JVB71" s="26"/>
      <c r="JVC71" s="111"/>
      <c r="JVD71" s="26"/>
      <c r="JVE71" s="111"/>
      <c r="JVF71" s="26"/>
      <c r="JVG71" s="111"/>
      <c r="JVH71" s="26"/>
      <c r="JVI71" s="111"/>
      <c r="JVJ71" s="26"/>
      <c r="JVK71" s="111"/>
      <c r="JVL71" s="26"/>
      <c r="JVM71" s="111"/>
      <c r="JVN71" s="26"/>
      <c r="JVO71" s="112"/>
      <c r="JVP71" s="26"/>
      <c r="JVQ71" s="111"/>
      <c r="JVR71" s="26"/>
      <c r="JVS71" s="111"/>
      <c r="JVT71" s="26"/>
      <c r="JVU71" s="111"/>
      <c r="JVV71" s="26"/>
      <c r="JVW71" s="111"/>
      <c r="JVX71" s="26"/>
      <c r="JVY71" s="111"/>
      <c r="JVZ71" s="26"/>
      <c r="JWA71" s="111"/>
      <c r="JWB71" s="26"/>
      <c r="JWC71" s="111"/>
      <c r="JWD71" s="19"/>
      <c r="JWE71" s="111"/>
      <c r="JWF71" s="26"/>
      <c r="JWG71" s="111"/>
      <c r="JWH71" s="26"/>
      <c r="JWI71" s="111"/>
      <c r="JWJ71" s="26"/>
      <c r="JWK71" s="111"/>
      <c r="JWL71" s="26"/>
      <c r="JWM71" s="111"/>
      <c r="JWN71" s="19"/>
      <c r="JWO71" s="111"/>
      <c r="JWP71" s="26"/>
      <c r="JWQ71" s="111"/>
      <c r="JWR71" s="26"/>
      <c r="JWS71" s="111"/>
      <c r="JWT71" s="26"/>
      <c r="JWU71" s="111"/>
      <c r="JWV71" s="19"/>
      <c r="JWW71" s="105"/>
      <c r="JWX71" s="105"/>
      <c r="JWY71" s="105"/>
      <c r="JWZ71" s="29"/>
      <c r="JXA71" s="111"/>
      <c r="JXB71" s="29"/>
      <c r="JXC71" s="111"/>
      <c r="JXD71" s="22"/>
      <c r="JXE71" s="111"/>
      <c r="JXF71" s="22"/>
      <c r="JXG71" s="111"/>
      <c r="JXH71" s="22"/>
      <c r="JXI71" s="111"/>
      <c r="JXJ71" s="22"/>
      <c r="JXK71" s="111"/>
      <c r="JXL71" s="22"/>
      <c r="JXM71" s="111"/>
      <c r="JXN71" s="22"/>
      <c r="JXO71" s="111"/>
      <c r="JXP71" s="22"/>
      <c r="JXQ71" s="111"/>
      <c r="JXR71" s="26"/>
      <c r="JXS71" s="111"/>
      <c r="JXT71" s="26"/>
      <c r="JXU71" s="111"/>
      <c r="JXV71" s="26"/>
      <c r="JXW71" s="111"/>
      <c r="JXX71" s="26"/>
      <c r="JXY71" s="111"/>
      <c r="JXZ71" s="26"/>
      <c r="JYA71" s="111"/>
      <c r="JYB71" s="26"/>
      <c r="JYC71" s="111"/>
      <c r="JYD71" s="26"/>
      <c r="JYE71" s="111"/>
      <c r="JYF71" s="26"/>
      <c r="JYG71" s="111"/>
      <c r="JYH71" s="26"/>
      <c r="JYI71" s="111"/>
      <c r="JYJ71" s="26"/>
      <c r="JYK71" s="111"/>
      <c r="JYL71" s="26"/>
      <c r="JYM71" s="112"/>
      <c r="JYN71" s="26"/>
      <c r="JYO71" s="111"/>
      <c r="JYP71" s="26"/>
      <c r="JYQ71" s="111"/>
      <c r="JYR71" s="26"/>
      <c r="JYS71" s="111"/>
      <c r="JYT71" s="26"/>
      <c r="JYU71" s="111"/>
      <c r="JYV71" s="26"/>
      <c r="JYW71" s="111"/>
      <c r="JYX71" s="26"/>
      <c r="JYY71" s="111"/>
      <c r="JYZ71" s="26"/>
      <c r="JZA71" s="111"/>
      <c r="JZB71" s="19"/>
      <c r="JZC71" s="111"/>
      <c r="JZD71" s="26"/>
      <c r="JZE71" s="111"/>
      <c r="JZF71" s="26"/>
      <c r="JZG71" s="111"/>
      <c r="JZH71" s="26"/>
      <c r="JZI71" s="111"/>
      <c r="JZJ71" s="26"/>
      <c r="JZK71" s="111"/>
      <c r="JZL71" s="19"/>
      <c r="JZM71" s="111"/>
      <c r="JZN71" s="26"/>
      <c r="JZO71" s="111"/>
      <c r="JZP71" s="26"/>
      <c r="JZQ71" s="111"/>
      <c r="JZR71" s="26"/>
      <c r="JZS71" s="111"/>
      <c r="JZT71" s="19"/>
      <c r="JZU71" s="105"/>
      <c r="JZV71" s="105"/>
      <c r="JZW71" s="105"/>
      <c r="JZX71" s="29"/>
      <c r="JZY71" s="111"/>
      <c r="JZZ71" s="29"/>
      <c r="KAA71" s="111"/>
      <c r="KAB71" s="22"/>
      <c r="KAC71" s="111"/>
      <c r="KAD71" s="22"/>
      <c r="KAE71" s="111"/>
      <c r="KAF71" s="22"/>
      <c r="KAG71" s="111"/>
      <c r="KAH71" s="22"/>
      <c r="KAI71" s="111"/>
      <c r="KAJ71" s="22"/>
      <c r="KAK71" s="111"/>
      <c r="KAL71" s="22"/>
      <c r="KAM71" s="111"/>
      <c r="KAN71" s="22"/>
      <c r="KAO71" s="111"/>
      <c r="KAP71" s="26"/>
      <c r="KAQ71" s="111"/>
      <c r="KAR71" s="26"/>
      <c r="KAS71" s="111"/>
      <c r="KAT71" s="26"/>
      <c r="KAU71" s="111"/>
      <c r="KAV71" s="26"/>
      <c r="KAW71" s="111"/>
      <c r="KAX71" s="26"/>
      <c r="KAY71" s="111"/>
      <c r="KAZ71" s="26"/>
      <c r="KBA71" s="111"/>
      <c r="KBB71" s="26"/>
      <c r="KBC71" s="111"/>
      <c r="KBD71" s="26"/>
      <c r="KBE71" s="111"/>
      <c r="KBF71" s="26"/>
      <c r="KBG71" s="111"/>
      <c r="KBH71" s="26"/>
      <c r="KBI71" s="111"/>
      <c r="KBJ71" s="26"/>
      <c r="KBK71" s="112"/>
      <c r="KBL71" s="26"/>
      <c r="KBM71" s="111"/>
      <c r="KBN71" s="26"/>
      <c r="KBO71" s="111"/>
      <c r="KBP71" s="26"/>
      <c r="KBQ71" s="111"/>
      <c r="KBR71" s="26"/>
      <c r="KBS71" s="111"/>
      <c r="KBT71" s="26"/>
      <c r="KBU71" s="111"/>
      <c r="KBV71" s="26"/>
      <c r="KBW71" s="111"/>
      <c r="KBX71" s="26"/>
      <c r="KBY71" s="111"/>
      <c r="KBZ71" s="19"/>
      <c r="KCA71" s="111"/>
      <c r="KCB71" s="26"/>
      <c r="KCC71" s="111"/>
      <c r="KCD71" s="26"/>
      <c r="KCE71" s="111"/>
      <c r="KCF71" s="26"/>
      <c r="KCG71" s="111"/>
      <c r="KCH71" s="26"/>
      <c r="KCI71" s="111"/>
      <c r="KCJ71" s="19"/>
      <c r="KCK71" s="111"/>
      <c r="KCL71" s="26"/>
      <c r="KCM71" s="111"/>
      <c r="KCN71" s="26"/>
      <c r="KCO71" s="111"/>
      <c r="KCP71" s="26"/>
      <c r="KCQ71" s="111"/>
      <c r="KCR71" s="19"/>
      <c r="KCS71" s="105"/>
      <c r="KCT71" s="105"/>
      <c r="KCU71" s="105"/>
      <c r="KCV71" s="29"/>
      <c r="KCW71" s="111"/>
      <c r="KCX71" s="29"/>
      <c r="KCY71" s="111"/>
      <c r="KCZ71" s="22"/>
      <c r="KDA71" s="111"/>
      <c r="KDB71" s="22"/>
      <c r="KDC71" s="111"/>
      <c r="KDD71" s="22"/>
      <c r="KDE71" s="111"/>
      <c r="KDF71" s="22"/>
      <c r="KDG71" s="111"/>
      <c r="KDH71" s="22"/>
      <c r="KDI71" s="111"/>
      <c r="KDJ71" s="22"/>
      <c r="KDK71" s="111"/>
      <c r="KDL71" s="22"/>
      <c r="KDM71" s="111"/>
      <c r="KDN71" s="26"/>
      <c r="KDO71" s="111"/>
      <c r="KDP71" s="26"/>
      <c r="KDQ71" s="111"/>
      <c r="KDR71" s="26"/>
      <c r="KDS71" s="111"/>
      <c r="KDT71" s="26"/>
      <c r="KDU71" s="111"/>
      <c r="KDV71" s="26"/>
      <c r="KDW71" s="111"/>
      <c r="KDX71" s="26"/>
      <c r="KDY71" s="111"/>
      <c r="KDZ71" s="26"/>
      <c r="KEA71" s="111"/>
      <c r="KEB71" s="26"/>
      <c r="KEC71" s="111"/>
      <c r="KED71" s="26"/>
      <c r="KEE71" s="111"/>
      <c r="KEF71" s="26"/>
      <c r="KEG71" s="111"/>
      <c r="KEH71" s="26"/>
      <c r="KEI71" s="112"/>
      <c r="KEJ71" s="26"/>
      <c r="KEK71" s="111"/>
      <c r="KEL71" s="26"/>
      <c r="KEM71" s="111"/>
      <c r="KEN71" s="26"/>
      <c r="KEO71" s="111"/>
      <c r="KEP71" s="26"/>
      <c r="KEQ71" s="111"/>
      <c r="KER71" s="26"/>
      <c r="KES71" s="111"/>
      <c r="KET71" s="26"/>
      <c r="KEU71" s="111"/>
      <c r="KEV71" s="26"/>
      <c r="KEW71" s="111"/>
      <c r="KEX71" s="19"/>
      <c r="KEY71" s="111"/>
      <c r="KEZ71" s="26"/>
      <c r="KFA71" s="111"/>
      <c r="KFB71" s="26"/>
      <c r="KFC71" s="111"/>
      <c r="KFD71" s="26"/>
      <c r="KFE71" s="111"/>
      <c r="KFF71" s="26"/>
      <c r="KFG71" s="111"/>
      <c r="KFH71" s="19"/>
      <c r="KFI71" s="111"/>
      <c r="KFJ71" s="26"/>
      <c r="KFK71" s="111"/>
      <c r="KFL71" s="26"/>
      <c r="KFM71" s="111"/>
      <c r="KFN71" s="26"/>
      <c r="KFO71" s="111"/>
      <c r="KFP71" s="19"/>
      <c r="KFQ71" s="105"/>
      <c r="KFR71" s="105"/>
      <c r="KFS71" s="105"/>
      <c r="KFT71" s="29"/>
      <c r="KFU71" s="111"/>
      <c r="KFV71" s="29"/>
      <c r="KFW71" s="111"/>
      <c r="KFX71" s="22"/>
      <c r="KFY71" s="111"/>
      <c r="KFZ71" s="22"/>
      <c r="KGA71" s="111"/>
      <c r="KGB71" s="22"/>
      <c r="KGC71" s="111"/>
      <c r="KGD71" s="22"/>
      <c r="KGE71" s="111"/>
      <c r="KGF71" s="22"/>
      <c r="KGG71" s="111"/>
      <c r="KGH71" s="22"/>
      <c r="KGI71" s="111"/>
      <c r="KGJ71" s="22"/>
      <c r="KGK71" s="111"/>
      <c r="KGL71" s="26"/>
      <c r="KGM71" s="111"/>
      <c r="KGN71" s="26"/>
      <c r="KGO71" s="111"/>
      <c r="KGP71" s="26"/>
      <c r="KGQ71" s="111"/>
      <c r="KGR71" s="26"/>
      <c r="KGS71" s="111"/>
      <c r="KGT71" s="26"/>
      <c r="KGU71" s="111"/>
      <c r="KGV71" s="26"/>
      <c r="KGW71" s="111"/>
      <c r="KGX71" s="26"/>
      <c r="KGY71" s="111"/>
      <c r="KGZ71" s="26"/>
      <c r="KHA71" s="111"/>
      <c r="KHB71" s="26"/>
      <c r="KHC71" s="111"/>
      <c r="KHD71" s="26"/>
      <c r="KHE71" s="111"/>
      <c r="KHF71" s="26"/>
      <c r="KHG71" s="112"/>
      <c r="KHH71" s="26"/>
      <c r="KHI71" s="111"/>
      <c r="KHJ71" s="26"/>
      <c r="KHK71" s="111"/>
      <c r="KHL71" s="26"/>
      <c r="KHM71" s="111"/>
      <c r="KHN71" s="26"/>
      <c r="KHO71" s="111"/>
      <c r="KHP71" s="26"/>
      <c r="KHQ71" s="111"/>
      <c r="KHR71" s="26"/>
      <c r="KHS71" s="111"/>
      <c r="KHT71" s="26"/>
      <c r="KHU71" s="111"/>
      <c r="KHV71" s="19"/>
      <c r="KHW71" s="111"/>
      <c r="KHX71" s="26"/>
      <c r="KHY71" s="111"/>
      <c r="KHZ71" s="26"/>
      <c r="KIA71" s="111"/>
      <c r="KIB71" s="26"/>
      <c r="KIC71" s="111"/>
      <c r="KID71" s="26"/>
      <c r="KIE71" s="111"/>
      <c r="KIF71" s="19"/>
      <c r="KIG71" s="111"/>
      <c r="KIH71" s="26"/>
      <c r="KII71" s="111"/>
      <c r="KIJ71" s="26"/>
      <c r="KIK71" s="111"/>
      <c r="KIL71" s="26"/>
      <c r="KIM71" s="111"/>
      <c r="KIN71" s="19"/>
      <c r="KIO71" s="105"/>
      <c r="KIP71" s="105"/>
      <c r="KIQ71" s="105"/>
      <c r="KIR71" s="29"/>
      <c r="KIS71" s="111"/>
      <c r="KIT71" s="29"/>
      <c r="KIU71" s="111"/>
      <c r="KIV71" s="22"/>
      <c r="KIW71" s="111"/>
      <c r="KIX71" s="22"/>
      <c r="KIY71" s="111"/>
      <c r="KIZ71" s="22"/>
      <c r="KJA71" s="111"/>
      <c r="KJB71" s="22"/>
      <c r="KJC71" s="111"/>
      <c r="KJD71" s="22"/>
      <c r="KJE71" s="111"/>
      <c r="KJF71" s="22"/>
      <c r="KJG71" s="111"/>
      <c r="KJH71" s="22"/>
      <c r="KJI71" s="111"/>
      <c r="KJJ71" s="26"/>
      <c r="KJK71" s="111"/>
      <c r="KJL71" s="26"/>
      <c r="KJM71" s="111"/>
      <c r="KJN71" s="26"/>
      <c r="KJO71" s="111"/>
      <c r="KJP71" s="26"/>
      <c r="KJQ71" s="111"/>
      <c r="KJR71" s="26"/>
      <c r="KJS71" s="111"/>
      <c r="KJT71" s="26"/>
      <c r="KJU71" s="111"/>
      <c r="KJV71" s="26"/>
      <c r="KJW71" s="111"/>
      <c r="KJX71" s="26"/>
      <c r="KJY71" s="111"/>
      <c r="KJZ71" s="26"/>
      <c r="KKA71" s="111"/>
      <c r="KKB71" s="26"/>
      <c r="KKC71" s="111"/>
      <c r="KKD71" s="26"/>
      <c r="KKE71" s="112"/>
      <c r="KKF71" s="26"/>
      <c r="KKG71" s="111"/>
      <c r="KKH71" s="26"/>
      <c r="KKI71" s="111"/>
      <c r="KKJ71" s="26"/>
      <c r="KKK71" s="111"/>
      <c r="KKL71" s="26"/>
      <c r="KKM71" s="111"/>
      <c r="KKN71" s="26"/>
      <c r="KKO71" s="111"/>
      <c r="KKP71" s="26"/>
      <c r="KKQ71" s="111"/>
      <c r="KKR71" s="26"/>
      <c r="KKS71" s="111"/>
      <c r="KKT71" s="19"/>
      <c r="KKU71" s="111"/>
      <c r="KKV71" s="26"/>
      <c r="KKW71" s="111"/>
      <c r="KKX71" s="26"/>
      <c r="KKY71" s="111"/>
      <c r="KKZ71" s="26"/>
      <c r="KLA71" s="111"/>
      <c r="KLB71" s="26"/>
      <c r="KLC71" s="111"/>
      <c r="KLD71" s="19"/>
      <c r="KLE71" s="111"/>
      <c r="KLF71" s="26"/>
      <c r="KLG71" s="111"/>
      <c r="KLH71" s="26"/>
      <c r="KLI71" s="111"/>
      <c r="KLJ71" s="26"/>
      <c r="KLK71" s="111"/>
      <c r="KLL71" s="19"/>
      <c r="KLM71" s="105"/>
      <c r="KLN71" s="105"/>
      <c r="KLO71" s="105"/>
      <c r="KLP71" s="29"/>
      <c r="KLQ71" s="111"/>
      <c r="KLR71" s="29"/>
      <c r="KLS71" s="111"/>
      <c r="KLT71" s="22"/>
      <c r="KLU71" s="111"/>
      <c r="KLV71" s="22"/>
      <c r="KLW71" s="111"/>
      <c r="KLX71" s="22"/>
      <c r="KLY71" s="111"/>
      <c r="KLZ71" s="22"/>
      <c r="KMA71" s="111"/>
      <c r="KMB71" s="22"/>
      <c r="KMC71" s="111"/>
      <c r="KMD71" s="22"/>
      <c r="KME71" s="111"/>
      <c r="KMF71" s="22"/>
      <c r="KMG71" s="111"/>
      <c r="KMH71" s="26"/>
      <c r="KMI71" s="111"/>
      <c r="KMJ71" s="26"/>
      <c r="KMK71" s="111"/>
      <c r="KML71" s="26"/>
      <c r="KMM71" s="111"/>
      <c r="KMN71" s="26"/>
      <c r="KMO71" s="111"/>
      <c r="KMP71" s="26"/>
      <c r="KMQ71" s="111"/>
      <c r="KMR71" s="26"/>
      <c r="KMS71" s="111"/>
      <c r="KMT71" s="26"/>
      <c r="KMU71" s="111"/>
      <c r="KMV71" s="26"/>
      <c r="KMW71" s="111"/>
      <c r="KMX71" s="26"/>
      <c r="KMY71" s="111"/>
      <c r="KMZ71" s="26"/>
      <c r="KNA71" s="111"/>
      <c r="KNB71" s="26"/>
      <c r="KNC71" s="112"/>
      <c r="KND71" s="26"/>
      <c r="KNE71" s="111"/>
      <c r="KNF71" s="26"/>
      <c r="KNG71" s="111"/>
      <c r="KNH71" s="26"/>
      <c r="KNI71" s="111"/>
      <c r="KNJ71" s="26"/>
      <c r="KNK71" s="111"/>
      <c r="KNL71" s="26"/>
      <c r="KNM71" s="111"/>
      <c r="KNN71" s="26"/>
      <c r="KNO71" s="111"/>
      <c r="KNP71" s="26"/>
      <c r="KNQ71" s="111"/>
      <c r="KNR71" s="19"/>
      <c r="KNS71" s="111"/>
      <c r="KNT71" s="26"/>
      <c r="KNU71" s="111"/>
      <c r="KNV71" s="26"/>
      <c r="KNW71" s="111"/>
      <c r="KNX71" s="26"/>
      <c r="KNY71" s="111"/>
      <c r="KNZ71" s="26"/>
      <c r="KOA71" s="111"/>
      <c r="KOB71" s="19"/>
      <c r="KOC71" s="111"/>
      <c r="KOD71" s="26"/>
      <c r="KOE71" s="111"/>
      <c r="KOF71" s="26"/>
      <c r="KOG71" s="111"/>
      <c r="KOH71" s="26"/>
      <c r="KOI71" s="111"/>
      <c r="KOJ71" s="19"/>
      <c r="KOK71" s="105"/>
      <c r="KOL71" s="105"/>
      <c r="KOM71" s="105"/>
      <c r="KON71" s="29"/>
      <c r="KOO71" s="111"/>
      <c r="KOP71" s="29"/>
      <c r="KOQ71" s="111"/>
      <c r="KOR71" s="22"/>
      <c r="KOS71" s="111"/>
      <c r="KOT71" s="22"/>
      <c r="KOU71" s="111"/>
      <c r="KOV71" s="22"/>
      <c r="KOW71" s="111"/>
      <c r="KOX71" s="22"/>
      <c r="KOY71" s="111"/>
      <c r="KOZ71" s="22"/>
      <c r="KPA71" s="111"/>
      <c r="KPB71" s="22"/>
      <c r="KPC71" s="111"/>
      <c r="KPD71" s="22"/>
      <c r="KPE71" s="111"/>
      <c r="KPF71" s="26"/>
      <c r="KPG71" s="111"/>
      <c r="KPH71" s="26"/>
      <c r="KPI71" s="111"/>
      <c r="KPJ71" s="26"/>
      <c r="KPK71" s="111"/>
      <c r="KPL71" s="26"/>
      <c r="KPM71" s="111"/>
      <c r="KPN71" s="26"/>
      <c r="KPO71" s="111"/>
      <c r="KPP71" s="26"/>
      <c r="KPQ71" s="111"/>
      <c r="KPR71" s="26"/>
      <c r="KPS71" s="111"/>
      <c r="KPT71" s="26"/>
      <c r="KPU71" s="111"/>
      <c r="KPV71" s="26"/>
      <c r="KPW71" s="111"/>
      <c r="KPX71" s="26"/>
      <c r="KPY71" s="111"/>
      <c r="KPZ71" s="26"/>
      <c r="KQA71" s="112"/>
      <c r="KQB71" s="26"/>
      <c r="KQC71" s="111"/>
      <c r="KQD71" s="26"/>
      <c r="KQE71" s="111"/>
      <c r="KQF71" s="26"/>
      <c r="KQG71" s="111"/>
      <c r="KQH71" s="26"/>
      <c r="KQI71" s="111"/>
      <c r="KQJ71" s="26"/>
      <c r="KQK71" s="111"/>
      <c r="KQL71" s="26"/>
      <c r="KQM71" s="111"/>
      <c r="KQN71" s="26"/>
      <c r="KQO71" s="111"/>
      <c r="KQP71" s="19"/>
      <c r="KQQ71" s="111"/>
      <c r="KQR71" s="26"/>
      <c r="KQS71" s="111"/>
      <c r="KQT71" s="26"/>
      <c r="KQU71" s="111"/>
      <c r="KQV71" s="26"/>
      <c r="KQW71" s="111"/>
      <c r="KQX71" s="26"/>
      <c r="KQY71" s="111"/>
      <c r="KQZ71" s="19"/>
      <c r="KRA71" s="111"/>
      <c r="KRB71" s="26"/>
      <c r="KRC71" s="111"/>
      <c r="KRD71" s="26"/>
      <c r="KRE71" s="111"/>
      <c r="KRF71" s="26"/>
      <c r="KRG71" s="111"/>
      <c r="KRH71" s="19"/>
      <c r="KRI71" s="105"/>
      <c r="KRJ71" s="105"/>
      <c r="KRK71" s="105"/>
      <c r="KRL71" s="29"/>
      <c r="KRM71" s="111"/>
      <c r="KRN71" s="29"/>
      <c r="KRO71" s="111"/>
      <c r="KRP71" s="22"/>
      <c r="KRQ71" s="111"/>
      <c r="KRR71" s="22"/>
      <c r="KRS71" s="111"/>
      <c r="KRT71" s="22"/>
      <c r="KRU71" s="111"/>
      <c r="KRV71" s="22"/>
      <c r="KRW71" s="111"/>
      <c r="KRX71" s="22"/>
      <c r="KRY71" s="111"/>
      <c r="KRZ71" s="22"/>
      <c r="KSA71" s="111"/>
      <c r="KSB71" s="22"/>
      <c r="KSC71" s="111"/>
      <c r="KSD71" s="26"/>
      <c r="KSE71" s="111"/>
      <c r="KSF71" s="26"/>
      <c r="KSG71" s="111"/>
      <c r="KSH71" s="26"/>
      <c r="KSI71" s="111"/>
      <c r="KSJ71" s="26"/>
      <c r="KSK71" s="111"/>
      <c r="KSL71" s="26"/>
      <c r="KSM71" s="111"/>
      <c r="KSN71" s="26"/>
      <c r="KSO71" s="111"/>
      <c r="KSP71" s="26"/>
      <c r="KSQ71" s="111"/>
      <c r="KSR71" s="26"/>
      <c r="KSS71" s="111"/>
      <c r="KST71" s="26"/>
      <c r="KSU71" s="111"/>
      <c r="KSV71" s="26"/>
      <c r="KSW71" s="111"/>
      <c r="KSX71" s="26"/>
      <c r="KSY71" s="112"/>
      <c r="KSZ71" s="26"/>
      <c r="KTA71" s="111"/>
      <c r="KTB71" s="26"/>
      <c r="KTC71" s="111"/>
      <c r="KTD71" s="26"/>
      <c r="KTE71" s="111"/>
      <c r="KTF71" s="26"/>
      <c r="KTG71" s="111"/>
      <c r="KTH71" s="26"/>
      <c r="KTI71" s="111"/>
      <c r="KTJ71" s="26"/>
      <c r="KTK71" s="111"/>
      <c r="KTL71" s="26"/>
      <c r="KTM71" s="111"/>
      <c r="KTN71" s="19"/>
      <c r="KTO71" s="111"/>
      <c r="KTP71" s="26"/>
      <c r="KTQ71" s="111"/>
      <c r="KTR71" s="26"/>
      <c r="KTS71" s="111"/>
      <c r="KTT71" s="26"/>
      <c r="KTU71" s="111"/>
      <c r="KTV71" s="26"/>
      <c r="KTW71" s="111"/>
      <c r="KTX71" s="19"/>
      <c r="KTY71" s="111"/>
      <c r="KTZ71" s="26"/>
      <c r="KUA71" s="111"/>
      <c r="KUB71" s="26"/>
      <c r="KUC71" s="111"/>
      <c r="KUD71" s="26"/>
      <c r="KUE71" s="111"/>
      <c r="KUF71" s="19"/>
      <c r="KUG71" s="105"/>
      <c r="KUH71" s="105"/>
      <c r="KUI71" s="105"/>
      <c r="KUJ71" s="29"/>
      <c r="KUK71" s="111"/>
      <c r="KUL71" s="29"/>
      <c r="KUM71" s="111"/>
      <c r="KUN71" s="22"/>
      <c r="KUO71" s="111"/>
      <c r="KUP71" s="22"/>
      <c r="KUQ71" s="111"/>
      <c r="KUR71" s="22"/>
      <c r="KUS71" s="111"/>
      <c r="KUT71" s="22"/>
      <c r="KUU71" s="111"/>
      <c r="KUV71" s="22"/>
      <c r="KUW71" s="111"/>
      <c r="KUX71" s="22"/>
      <c r="KUY71" s="111"/>
      <c r="KUZ71" s="22"/>
      <c r="KVA71" s="111"/>
      <c r="KVB71" s="26"/>
      <c r="KVC71" s="111"/>
      <c r="KVD71" s="26"/>
      <c r="KVE71" s="111"/>
      <c r="KVF71" s="26"/>
      <c r="KVG71" s="111"/>
      <c r="KVH71" s="26"/>
      <c r="KVI71" s="111"/>
      <c r="KVJ71" s="26"/>
      <c r="KVK71" s="111"/>
      <c r="KVL71" s="26"/>
      <c r="KVM71" s="111"/>
      <c r="KVN71" s="26"/>
      <c r="KVO71" s="111"/>
      <c r="KVP71" s="26"/>
      <c r="KVQ71" s="111"/>
      <c r="KVR71" s="26"/>
      <c r="KVS71" s="111"/>
      <c r="KVT71" s="26"/>
      <c r="KVU71" s="111"/>
      <c r="KVV71" s="26"/>
      <c r="KVW71" s="112"/>
      <c r="KVX71" s="26"/>
      <c r="KVY71" s="111"/>
      <c r="KVZ71" s="26"/>
      <c r="KWA71" s="111"/>
      <c r="KWB71" s="26"/>
      <c r="KWC71" s="111"/>
      <c r="KWD71" s="26"/>
      <c r="KWE71" s="111"/>
      <c r="KWF71" s="26"/>
      <c r="KWG71" s="111"/>
      <c r="KWH71" s="26"/>
      <c r="KWI71" s="111"/>
      <c r="KWJ71" s="26"/>
      <c r="KWK71" s="111"/>
      <c r="KWL71" s="19"/>
      <c r="KWM71" s="111"/>
      <c r="KWN71" s="26"/>
      <c r="KWO71" s="111"/>
      <c r="KWP71" s="26"/>
      <c r="KWQ71" s="111"/>
      <c r="KWR71" s="26"/>
      <c r="KWS71" s="111"/>
      <c r="KWT71" s="26"/>
      <c r="KWU71" s="111"/>
      <c r="KWV71" s="19"/>
      <c r="KWW71" s="111"/>
      <c r="KWX71" s="26"/>
      <c r="KWY71" s="111"/>
      <c r="KWZ71" s="26"/>
      <c r="KXA71" s="111"/>
      <c r="KXB71" s="26"/>
      <c r="KXC71" s="111"/>
      <c r="KXD71" s="19"/>
      <c r="KXE71" s="105"/>
      <c r="KXF71" s="105"/>
      <c r="KXG71" s="105"/>
      <c r="KXH71" s="29"/>
      <c r="KXI71" s="111"/>
      <c r="KXJ71" s="29"/>
      <c r="KXK71" s="111"/>
      <c r="KXL71" s="22"/>
      <c r="KXM71" s="111"/>
      <c r="KXN71" s="22"/>
      <c r="KXO71" s="111"/>
      <c r="KXP71" s="22"/>
      <c r="KXQ71" s="111"/>
      <c r="KXR71" s="22"/>
      <c r="KXS71" s="111"/>
      <c r="KXT71" s="22"/>
      <c r="KXU71" s="111"/>
      <c r="KXV71" s="22"/>
      <c r="KXW71" s="111"/>
      <c r="KXX71" s="22"/>
      <c r="KXY71" s="111"/>
      <c r="KXZ71" s="26"/>
      <c r="KYA71" s="111"/>
      <c r="KYB71" s="26"/>
      <c r="KYC71" s="111"/>
      <c r="KYD71" s="26"/>
      <c r="KYE71" s="111"/>
      <c r="KYF71" s="26"/>
      <c r="KYG71" s="111"/>
      <c r="KYH71" s="26"/>
      <c r="KYI71" s="111"/>
      <c r="KYJ71" s="26"/>
      <c r="KYK71" s="111"/>
      <c r="KYL71" s="26"/>
      <c r="KYM71" s="111"/>
      <c r="KYN71" s="26"/>
      <c r="KYO71" s="111"/>
      <c r="KYP71" s="26"/>
      <c r="KYQ71" s="111"/>
      <c r="KYR71" s="26"/>
      <c r="KYS71" s="111"/>
      <c r="KYT71" s="26"/>
      <c r="KYU71" s="112"/>
      <c r="KYV71" s="26"/>
      <c r="KYW71" s="111"/>
      <c r="KYX71" s="26"/>
      <c r="KYY71" s="111"/>
      <c r="KYZ71" s="26"/>
      <c r="KZA71" s="111"/>
      <c r="KZB71" s="26"/>
      <c r="KZC71" s="111"/>
      <c r="KZD71" s="26"/>
      <c r="KZE71" s="111"/>
      <c r="KZF71" s="26"/>
      <c r="KZG71" s="111"/>
      <c r="KZH71" s="26"/>
      <c r="KZI71" s="111"/>
      <c r="KZJ71" s="19"/>
      <c r="KZK71" s="111"/>
      <c r="KZL71" s="26"/>
      <c r="KZM71" s="111"/>
      <c r="KZN71" s="26"/>
      <c r="KZO71" s="111"/>
      <c r="KZP71" s="26"/>
      <c r="KZQ71" s="111"/>
      <c r="KZR71" s="26"/>
      <c r="KZS71" s="111"/>
      <c r="KZT71" s="19"/>
      <c r="KZU71" s="111"/>
      <c r="KZV71" s="26"/>
      <c r="KZW71" s="111"/>
      <c r="KZX71" s="26"/>
      <c r="KZY71" s="111"/>
      <c r="KZZ71" s="26"/>
      <c r="LAA71" s="111"/>
      <c r="LAB71" s="19"/>
      <c r="LAC71" s="105"/>
      <c r="LAD71" s="105"/>
      <c r="LAE71" s="105"/>
      <c r="LAF71" s="29"/>
      <c r="LAG71" s="111"/>
      <c r="LAH71" s="29"/>
      <c r="LAI71" s="111"/>
      <c r="LAJ71" s="22"/>
      <c r="LAK71" s="111"/>
      <c r="LAL71" s="22"/>
      <c r="LAM71" s="111"/>
      <c r="LAN71" s="22"/>
      <c r="LAO71" s="111"/>
      <c r="LAP71" s="22"/>
      <c r="LAQ71" s="111"/>
      <c r="LAR71" s="22"/>
      <c r="LAS71" s="111"/>
      <c r="LAT71" s="22"/>
      <c r="LAU71" s="111"/>
      <c r="LAV71" s="22"/>
      <c r="LAW71" s="111"/>
      <c r="LAX71" s="26"/>
      <c r="LAY71" s="111"/>
      <c r="LAZ71" s="26"/>
      <c r="LBA71" s="111"/>
      <c r="LBB71" s="26"/>
      <c r="LBC71" s="111"/>
      <c r="LBD71" s="26"/>
      <c r="LBE71" s="111"/>
      <c r="LBF71" s="26"/>
      <c r="LBG71" s="111"/>
      <c r="LBH71" s="26"/>
      <c r="LBI71" s="111"/>
      <c r="LBJ71" s="26"/>
      <c r="LBK71" s="111"/>
      <c r="LBL71" s="26"/>
      <c r="LBM71" s="111"/>
      <c r="LBN71" s="26"/>
      <c r="LBO71" s="111"/>
      <c r="LBP71" s="26"/>
      <c r="LBQ71" s="111"/>
      <c r="LBR71" s="26"/>
      <c r="LBS71" s="112"/>
      <c r="LBT71" s="26"/>
      <c r="LBU71" s="111"/>
      <c r="LBV71" s="26"/>
      <c r="LBW71" s="111"/>
      <c r="LBX71" s="26"/>
      <c r="LBY71" s="111"/>
      <c r="LBZ71" s="26"/>
      <c r="LCA71" s="111"/>
      <c r="LCB71" s="26"/>
      <c r="LCC71" s="111"/>
      <c r="LCD71" s="26"/>
      <c r="LCE71" s="111"/>
      <c r="LCF71" s="26"/>
      <c r="LCG71" s="111"/>
      <c r="LCH71" s="19"/>
      <c r="LCI71" s="111"/>
      <c r="LCJ71" s="26"/>
      <c r="LCK71" s="111"/>
      <c r="LCL71" s="26"/>
      <c r="LCM71" s="111"/>
      <c r="LCN71" s="26"/>
      <c r="LCO71" s="111"/>
      <c r="LCP71" s="26"/>
      <c r="LCQ71" s="111"/>
      <c r="LCR71" s="19"/>
      <c r="LCS71" s="111"/>
      <c r="LCT71" s="26"/>
      <c r="LCU71" s="111"/>
      <c r="LCV71" s="26"/>
      <c r="LCW71" s="111"/>
      <c r="LCX71" s="26"/>
      <c r="LCY71" s="111"/>
      <c r="LCZ71" s="19"/>
      <c r="LDA71" s="105"/>
      <c r="LDB71" s="105"/>
      <c r="LDC71" s="105"/>
      <c r="LDD71" s="29"/>
      <c r="LDE71" s="111"/>
      <c r="LDF71" s="29"/>
      <c r="LDG71" s="111"/>
      <c r="LDH71" s="22"/>
      <c r="LDI71" s="111"/>
      <c r="LDJ71" s="22"/>
      <c r="LDK71" s="111"/>
      <c r="LDL71" s="22"/>
      <c r="LDM71" s="111"/>
      <c r="LDN71" s="22"/>
      <c r="LDO71" s="111"/>
      <c r="LDP71" s="22"/>
      <c r="LDQ71" s="111"/>
      <c r="LDR71" s="22"/>
      <c r="LDS71" s="111"/>
      <c r="LDT71" s="22"/>
      <c r="LDU71" s="111"/>
      <c r="LDV71" s="26"/>
      <c r="LDW71" s="111"/>
      <c r="LDX71" s="26"/>
      <c r="LDY71" s="111"/>
      <c r="LDZ71" s="26"/>
      <c r="LEA71" s="111"/>
      <c r="LEB71" s="26"/>
      <c r="LEC71" s="111"/>
      <c r="LED71" s="26"/>
      <c r="LEE71" s="111"/>
      <c r="LEF71" s="26"/>
      <c r="LEG71" s="111"/>
      <c r="LEH71" s="26"/>
      <c r="LEI71" s="111"/>
      <c r="LEJ71" s="26"/>
      <c r="LEK71" s="111"/>
      <c r="LEL71" s="26"/>
      <c r="LEM71" s="111"/>
      <c r="LEN71" s="26"/>
      <c r="LEO71" s="111"/>
      <c r="LEP71" s="26"/>
      <c r="LEQ71" s="112"/>
      <c r="LER71" s="26"/>
      <c r="LES71" s="111"/>
      <c r="LET71" s="26"/>
      <c r="LEU71" s="111"/>
      <c r="LEV71" s="26"/>
      <c r="LEW71" s="111"/>
      <c r="LEX71" s="26"/>
      <c r="LEY71" s="111"/>
      <c r="LEZ71" s="26"/>
      <c r="LFA71" s="111"/>
      <c r="LFB71" s="26"/>
      <c r="LFC71" s="111"/>
      <c r="LFD71" s="26"/>
      <c r="LFE71" s="111"/>
      <c r="LFF71" s="19"/>
      <c r="LFG71" s="111"/>
      <c r="LFH71" s="26"/>
      <c r="LFI71" s="111"/>
      <c r="LFJ71" s="26"/>
      <c r="LFK71" s="111"/>
      <c r="LFL71" s="26"/>
      <c r="LFM71" s="111"/>
      <c r="LFN71" s="26"/>
      <c r="LFO71" s="111"/>
      <c r="LFP71" s="19"/>
      <c r="LFQ71" s="111"/>
      <c r="LFR71" s="26"/>
      <c r="LFS71" s="111"/>
      <c r="LFT71" s="26"/>
      <c r="LFU71" s="111"/>
      <c r="LFV71" s="26"/>
      <c r="LFW71" s="111"/>
      <c r="LFX71" s="19"/>
      <c r="LFY71" s="105"/>
      <c r="LFZ71" s="105"/>
      <c r="LGA71" s="105"/>
      <c r="LGB71" s="29"/>
      <c r="LGC71" s="111"/>
      <c r="LGD71" s="29"/>
      <c r="LGE71" s="111"/>
      <c r="LGF71" s="22"/>
      <c r="LGG71" s="111"/>
      <c r="LGH71" s="22"/>
      <c r="LGI71" s="111"/>
      <c r="LGJ71" s="22"/>
      <c r="LGK71" s="111"/>
      <c r="LGL71" s="22"/>
      <c r="LGM71" s="111"/>
      <c r="LGN71" s="22"/>
      <c r="LGO71" s="111"/>
      <c r="LGP71" s="22"/>
      <c r="LGQ71" s="111"/>
      <c r="LGR71" s="22"/>
      <c r="LGS71" s="111"/>
      <c r="LGT71" s="26"/>
      <c r="LGU71" s="111"/>
      <c r="LGV71" s="26"/>
      <c r="LGW71" s="111"/>
      <c r="LGX71" s="26"/>
      <c r="LGY71" s="111"/>
      <c r="LGZ71" s="26"/>
      <c r="LHA71" s="111"/>
      <c r="LHB71" s="26"/>
      <c r="LHC71" s="111"/>
      <c r="LHD71" s="26"/>
      <c r="LHE71" s="111"/>
      <c r="LHF71" s="26"/>
      <c r="LHG71" s="111"/>
      <c r="LHH71" s="26"/>
      <c r="LHI71" s="111"/>
      <c r="LHJ71" s="26"/>
      <c r="LHK71" s="111"/>
      <c r="LHL71" s="26"/>
      <c r="LHM71" s="111"/>
      <c r="LHN71" s="26"/>
      <c r="LHO71" s="112"/>
      <c r="LHP71" s="26"/>
      <c r="LHQ71" s="111"/>
      <c r="LHR71" s="26"/>
      <c r="LHS71" s="111"/>
      <c r="LHT71" s="26"/>
      <c r="LHU71" s="111"/>
      <c r="LHV71" s="26"/>
      <c r="LHW71" s="111"/>
      <c r="LHX71" s="26"/>
      <c r="LHY71" s="111"/>
      <c r="LHZ71" s="26"/>
      <c r="LIA71" s="111"/>
      <c r="LIB71" s="26"/>
      <c r="LIC71" s="111"/>
      <c r="LID71" s="19"/>
      <c r="LIE71" s="111"/>
      <c r="LIF71" s="26"/>
      <c r="LIG71" s="111"/>
      <c r="LIH71" s="26"/>
      <c r="LII71" s="111"/>
      <c r="LIJ71" s="26"/>
      <c r="LIK71" s="111"/>
      <c r="LIL71" s="26"/>
      <c r="LIM71" s="111"/>
      <c r="LIN71" s="19"/>
      <c r="LIO71" s="111"/>
      <c r="LIP71" s="26"/>
      <c r="LIQ71" s="111"/>
      <c r="LIR71" s="26"/>
      <c r="LIS71" s="111"/>
      <c r="LIT71" s="26"/>
      <c r="LIU71" s="111"/>
      <c r="LIV71" s="19"/>
      <c r="LIW71" s="105"/>
      <c r="LIX71" s="105"/>
      <c r="LIY71" s="105"/>
      <c r="LIZ71" s="29"/>
      <c r="LJA71" s="111"/>
      <c r="LJB71" s="29"/>
      <c r="LJC71" s="111"/>
      <c r="LJD71" s="22"/>
      <c r="LJE71" s="111"/>
      <c r="LJF71" s="22"/>
      <c r="LJG71" s="111"/>
      <c r="LJH71" s="22"/>
      <c r="LJI71" s="111"/>
      <c r="LJJ71" s="22"/>
      <c r="LJK71" s="111"/>
      <c r="LJL71" s="22"/>
      <c r="LJM71" s="111"/>
      <c r="LJN71" s="22"/>
      <c r="LJO71" s="111"/>
      <c r="LJP71" s="22"/>
      <c r="LJQ71" s="111"/>
      <c r="LJR71" s="26"/>
      <c r="LJS71" s="111"/>
      <c r="LJT71" s="26"/>
      <c r="LJU71" s="111"/>
      <c r="LJV71" s="26"/>
      <c r="LJW71" s="111"/>
      <c r="LJX71" s="26"/>
      <c r="LJY71" s="111"/>
      <c r="LJZ71" s="26"/>
      <c r="LKA71" s="111"/>
      <c r="LKB71" s="26"/>
      <c r="LKC71" s="111"/>
      <c r="LKD71" s="26"/>
      <c r="LKE71" s="111"/>
      <c r="LKF71" s="26"/>
      <c r="LKG71" s="111"/>
      <c r="LKH71" s="26"/>
      <c r="LKI71" s="111"/>
      <c r="LKJ71" s="26"/>
      <c r="LKK71" s="111"/>
      <c r="LKL71" s="26"/>
      <c r="LKM71" s="112"/>
      <c r="LKN71" s="26"/>
      <c r="LKO71" s="111"/>
      <c r="LKP71" s="26"/>
      <c r="LKQ71" s="111"/>
      <c r="LKR71" s="26"/>
      <c r="LKS71" s="111"/>
      <c r="LKT71" s="26"/>
      <c r="LKU71" s="111"/>
      <c r="LKV71" s="26"/>
      <c r="LKW71" s="111"/>
      <c r="LKX71" s="26"/>
      <c r="LKY71" s="111"/>
      <c r="LKZ71" s="26"/>
      <c r="LLA71" s="111"/>
      <c r="LLB71" s="19"/>
      <c r="LLC71" s="111"/>
      <c r="LLD71" s="26"/>
      <c r="LLE71" s="111"/>
      <c r="LLF71" s="26"/>
      <c r="LLG71" s="111"/>
      <c r="LLH71" s="26"/>
      <c r="LLI71" s="111"/>
      <c r="LLJ71" s="26"/>
      <c r="LLK71" s="111"/>
      <c r="LLL71" s="19"/>
      <c r="LLM71" s="111"/>
      <c r="LLN71" s="26"/>
      <c r="LLO71" s="111"/>
      <c r="LLP71" s="26"/>
      <c r="LLQ71" s="111"/>
      <c r="LLR71" s="26"/>
      <c r="LLS71" s="111"/>
      <c r="LLT71" s="19"/>
      <c r="LLU71" s="105"/>
      <c r="LLV71" s="105"/>
      <c r="LLW71" s="105"/>
      <c r="LLX71" s="29"/>
      <c r="LLY71" s="111"/>
      <c r="LLZ71" s="29"/>
      <c r="LMA71" s="111"/>
      <c r="LMB71" s="22"/>
      <c r="LMC71" s="111"/>
      <c r="LMD71" s="22"/>
      <c r="LME71" s="111"/>
      <c r="LMF71" s="22"/>
      <c r="LMG71" s="111"/>
      <c r="LMH71" s="22"/>
      <c r="LMI71" s="111"/>
      <c r="LMJ71" s="22"/>
      <c r="LMK71" s="111"/>
      <c r="LML71" s="22"/>
      <c r="LMM71" s="111"/>
      <c r="LMN71" s="22"/>
      <c r="LMO71" s="111"/>
      <c r="LMP71" s="26"/>
      <c r="LMQ71" s="111"/>
      <c r="LMR71" s="26"/>
      <c r="LMS71" s="111"/>
      <c r="LMT71" s="26"/>
      <c r="LMU71" s="111"/>
      <c r="LMV71" s="26"/>
      <c r="LMW71" s="111"/>
      <c r="LMX71" s="26"/>
      <c r="LMY71" s="111"/>
      <c r="LMZ71" s="26"/>
      <c r="LNA71" s="111"/>
      <c r="LNB71" s="26"/>
      <c r="LNC71" s="111"/>
      <c r="LND71" s="26"/>
      <c r="LNE71" s="111"/>
      <c r="LNF71" s="26"/>
      <c r="LNG71" s="111"/>
      <c r="LNH71" s="26"/>
      <c r="LNI71" s="111"/>
      <c r="LNJ71" s="26"/>
      <c r="LNK71" s="112"/>
      <c r="LNL71" s="26"/>
      <c r="LNM71" s="111"/>
      <c r="LNN71" s="26"/>
      <c r="LNO71" s="111"/>
      <c r="LNP71" s="26"/>
      <c r="LNQ71" s="111"/>
      <c r="LNR71" s="26"/>
      <c r="LNS71" s="111"/>
      <c r="LNT71" s="26"/>
      <c r="LNU71" s="111"/>
      <c r="LNV71" s="26"/>
      <c r="LNW71" s="111"/>
      <c r="LNX71" s="26"/>
      <c r="LNY71" s="111"/>
      <c r="LNZ71" s="19"/>
      <c r="LOA71" s="111"/>
      <c r="LOB71" s="26"/>
      <c r="LOC71" s="111"/>
      <c r="LOD71" s="26"/>
      <c r="LOE71" s="111"/>
      <c r="LOF71" s="26"/>
      <c r="LOG71" s="111"/>
      <c r="LOH71" s="26"/>
      <c r="LOI71" s="111"/>
      <c r="LOJ71" s="19"/>
      <c r="LOK71" s="111"/>
      <c r="LOL71" s="26"/>
      <c r="LOM71" s="111"/>
      <c r="LON71" s="26"/>
      <c r="LOO71" s="111"/>
      <c r="LOP71" s="26"/>
      <c r="LOQ71" s="111"/>
      <c r="LOR71" s="19"/>
      <c r="LOS71" s="105"/>
      <c r="LOT71" s="105"/>
      <c r="LOU71" s="105"/>
      <c r="LOV71" s="29"/>
      <c r="LOW71" s="111"/>
      <c r="LOX71" s="29"/>
      <c r="LOY71" s="111"/>
      <c r="LOZ71" s="22"/>
      <c r="LPA71" s="111"/>
      <c r="LPB71" s="22"/>
      <c r="LPC71" s="111"/>
      <c r="LPD71" s="22"/>
      <c r="LPE71" s="111"/>
      <c r="LPF71" s="22"/>
      <c r="LPG71" s="111"/>
      <c r="LPH71" s="22"/>
      <c r="LPI71" s="111"/>
      <c r="LPJ71" s="22"/>
      <c r="LPK71" s="111"/>
      <c r="LPL71" s="22"/>
      <c r="LPM71" s="111"/>
      <c r="LPN71" s="26"/>
      <c r="LPO71" s="111"/>
      <c r="LPP71" s="26"/>
      <c r="LPQ71" s="111"/>
      <c r="LPR71" s="26"/>
      <c r="LPS71" s="111"/>
      <c r="LPT71" s="26"/>
      <c r="LPU71" s="111"/>
      <c r="LPV71" s="26"/>
      <c r="LPW71" s="111"/>
      <c r="LPX71" s="26"/>
      <c r="LPY71" s="111"/>
      <c r="LPZ71" s="26"/>
      <c r="LQA71" s="111"/>
      <c r="LQB71" s="26"/>
      <c r="LQC71" s="111"/>
      <c r="LQD71" s="26"/>
      <c r="LQE71" s="111"/>
      <c r="LQF71" s="26"/>
      <c r="LQG71" s="111"/>
      <c r="LQH71" s="26"/>
      <c r="LQI71" s="112"/>
      <c r="LQJ71" s="26"/>
      <c r="LQK71" s="111"/>
      <c r="LQL71" s="26"/>
      <c r="LQM71" s="111"/>
      <c r="LQN71" s="26"/>
      <c r="LQO71" s="111"/>
      <c r="LQP71" s="26"/>
      <c r="LQQ71" s="111"/>
      <c r="LQR71" s="26"/>
      <c r="LQS71" s="111"/>
      <c r="LQT71" s="26"/>
      <c r="LQU71" s="111"/>
      <c r="LQV71" s="26"/>
      <c r="LQW71" s="111"/>
      <c r="LQX71" s="19"/>
      <c r="LQY71" s="111"/>
      <c r="LQZ71" s="26"/>
      <c r="LRA71" s="111"/>
      <c r="LRB71" s="26"/>
      <c r="LRC71" s="111"/>
      <c r="LRD71" s="26"/>
      <c r="LRE71" s="111"/>
      <c r="LRF71" s="26"/>
      <c r="LRG71" s="111"/>
      <c r="LRH71" s="19"/>
      <c r="LRI71" s="111"/>
      <c r="LRJ71" s="26"/>
      <c r="LRK71" s="111"/>
      <c r="LRL71" s="26"/>
      <c r="LRM71" s="111"/>
      <c r="LRN71" s="26"/>
      <c r="LRO71" s="111"/>
      <c r="LRP71" s="19"/>
      <c r="LRQ71" s="105"/>
      <c r="LRR71" s="105"/>
      <c r="LRS71" s="105"/>
      <c r="LRT71" s="29"/>
      <c r="LRU71" s="111"/>
      <c r="LRV71" s="29"/>
      <c r="LRW71" s="111"/>
      <c r="LRX71" s="22"/>
      <c r="LRY71" s="111"/>
      <c r="LRZ71" s="22"/>
      <c r="LSA71" s="111"/>
      <c r="LSB71" s="22"/>
      <c r="LSC71" s="111"/>
      <c r="LSD71" s="22"/>
      <c r="LSE71" s="111"/>
      <c r="LSF71" s="22"/>
      <c r="LSG71" s="111"/>
      <c r="LSH71" s="22"/>
      <c r="LSI71" s="111"/>
      <c r="LSJ71" s="22"/>
      <c r="LSK71" s="111"/>
      <c r="LSL71" s="26"/>
      <c r="LSM71" s="111"/>
      <c r="LSN71" s="26"/>
      <c r="LSO71" s="111"/>
      <c r="LSP71" s="26"/>
      <c r="LSQ71" s="111"/>
      <c r="LSR71" s="26"/>
      <c r="LSS71" s="111"/>
      <c r="LST71" s="26"/>
      <c r="LSU71" s="111"/>
      <c r="LSV71" s="26"/>
      <c r="LSW71" s="111"/>
      <c r="LSX71" s="26"/>
      <c r="LSY71" s="111"/>
      <c r="LSZ71" s="26"/>
      <c r="LTA71" s="111"/>
      <c r="LTB71" s="26"/>
      <c r="LTC71" s="111"/>
      <c r="LTD71" s="26"/>
      <c r="LTE71" s="111"/>
      <c r="LTF71" s="26"/>
      <c r="LTG71" s="112"/>
      <c r="LTH71" s="26"/>
      <c r="LTI71" s="111"/>
      <c r="LTJ71" s="26"/>
      <c r="LTK71" s="111"/>
      <c r="LTL71" s="26"/>
      <c r="LTM71" s="111"/>
      <c r="LTN71" s="26"/>
      <c r="LTO71" s="111"/>
      <c r="LTP71" s="26"/>
      <c r="LTQ71" s="111"/>
      <c r="LTR71" s="26"/>
      <c r="LTS71" s="111"/>
      <c r="LTT71" s="26"/>
      <c r="LTU71" s="111"/>
      <c r="LTV71" s="19"/>
      <c r="LTW71" s="111"/>
      <c r="LTX71" s="26"/>
      <c r="LTY71" s="111"/>
      <c r="LTZ71" s="26"/>
      <c r="LUA71" s="111"/>
      <c r="LUB71" s="26"/>
      <c r="LUC71" s="111"/>
      <c r="LUD71" s="26"/>
      <c r="LUE71" s="111"/>
      <c r="LUF71" s="19"/>
      <c r="LUG71" s="111"/>
      <c r="LUH71" s="26"/>
      <c r="LUI71" s="111"/>
      <c r="LUJ71" s="26"/>
      <c r="LUK71" s="111"/>
      <c r="LUL71" s="26"/>
      <c r="LUM71" s="111"/>
      <c r="LUN71" s="19"/>
      <c r="LUO71" s="105"/>
      <c r="LUP71" s="105"/>
      <c r="LUQ71" s="105"/>
      <c r="LUR71" s="29"/>
      <c r="LUS71" s="111"/>
      <c r="LUT71" s="29"/>
      <c r="LUU71" s="111"/>
      <c r="LUV71" s="22"/>
      <c r="LUW71" s="111"/>
      <c r="LUX71" s="22"/>
      <c r="LUY71" s="111"/>
      <c r="LUZ71" s="22"/>
      <c r="LVA71" s="111"/>
      <c r="LVB71" s="22"/>
      <c r="LVC71" s="111"/>
      <c r="LVD71" s="22"/>
      <c r="LVE71" s="111"/>
      <c r="LVF71" s="22"/>
      <c r="LVG71" s="111"/>
      <c r="LVH71" s="22"/>
      <c r="LVI71" s="111"/>
      <c r="LVJ71" s="26"/>
      <c r="LVK71" s="111"/>
      <c r="LVL71" s="26"/>
      <c r="LVM71" s="111"/>
      <c r="LVN71" s="26"/>
      <c r="LVO71" s="111"/>
      <c r="LVP71" s="26"/>
      <c r="LVQ71" s="111"/>
      <c r="LVR71" s="26"/>
      <c r="LVS71" s="111"/>
      <c r="LVT71" s="26"/>
      <c r="LVU71" s="111"/>
      <c r="LVV71" s="26"/>
      <c r="LVW71" s="111"/>
      <c r="LVX71" s="26"/>
      <c r="LVY71" s="111"/>
      <c r="LVZ71" s="26"/>
      <c r="LWA71" s="111"/>
      <c r="LWB71" s="26"/>
      <c r="LWC71" s="111"/>
      <c r="LWD71" s="26"/>
      <c r="LWE71" s="112"/>
      <c r="LWF71" s="26"/>
      <c r="LWG71" s="111"/>
      <c r="LWH71" s="26"/>
      <c r="LWI71" s="111"/>
      <c r="LWJ71" s="26"/>
      <c r="LWK71" s="111"/>
      <c r="LWL71" s="26"/>
      <c r="LWM71" s="111"/>
      <c r="LWN71" s="26"/>
      <c r="LWO71" s="111"/>
      <c r="LWP71" s="26"/>
      <c r="LWQ71" s="111"/>
      <c r="LWR71" s="26"/>
      <c r="LWS71" s="111"/>
      <c r="LWT71" s="19"/>
      <c r="LWU71" s="111"/>
      <c r="LWV71" s="26"/>
      <c r="LWW71" s="111"/>
      <c r="LWX71" s="26"/>
      <c r="LWY71" s="111"/>
      <c r="LWZ71" s="26"/>
      <c r="LXA71" s="111"/>
      <c r="LXB71" s="26"/>
      <c r="LXC71" s="111"/>
      <c r="LXD71" s="19"/>
      <c r="LXE71" s="111"/>
      <c r="LXF71" s="26"/>
      <c r="LXG71" s="111"/>
      <c r="LXH71" s="26"/>
      <c r="LXI71" s="111"/>
      <c r="LXJ71" s="26"/>
      <c r="LXK71" s="111"/>
      <c r="LXL71" s="19"/>
      <c r="LXM71" s="105"/>
      <c r="LXN71" s="105"/>
      <c r="LXO71" s="105"/>
      <c r="LXP71" s="29"/>
      <c r="LXQ71" s="111"/>
      <c r="LXR71" s="29"/>
      <c r="LXS71" s="111"/>
      <c r="LXT71" s="22"/>
      <c r="LXU71" s="111"/>
      <c r="LXV71" s="22"/>
      <c r="LXW71" s="111"/>
      <c r="LXX71" s="22"/>
      <c r="LXY71" s="111"/>
      <c r="LXZ71" s="22"/>
      <c r="LYA71" s="111"/>
      <c r="LYB71" s="22"/>
      <c r="LYC71" s="111"/>
      <c r="LYD71" s="22"/>
      <c r="LYE71" s="111"/>
      <c r="LYF71" s="22"/>
      <c r="LYG71" s="111"/>
      <c r="LYH71" s="26"/>
      <c r="LYI71" s="111"/>
      <c r="LYJ71" s="26"/>
      <c r="LYK71" s="111"/>
      <c r="LYL71" s="26"/>
      <c r="LYM71" s="111"/>
      <c r="LYN71" s="26"/>
      <c r="LYO71" s="111"/>
      <c r="LYP71" s="26"/>
      <c r="LYQ71" s="111"/>
      <c r="LYR71" s="26"/>
      <c r="LYS71" s="111"/>
      <c r="LYT71" s="26"/>
      <c r="LYU71" s="111"/>
      <c r="LYV71" s="26"/>
      <c r="LYW71" s="111"/>
      <c r="LYX71" s="26"/>
      <c r="LYY71" s="111"/>
      <c r="LYZ71" s="26"/>
      <c r="LZA71" s="111"/>
      <c r="LZB71" s="26"/>
      <c r="LZC71" s="112"/>
      <c r="LZD71" s="26"/>
      <c r="LZE71" s="111"/>
      <c r="LZF71" s="26"/>
      <c r="LZG71" s="111"/>
      <c r="LZH71" s="26"/>
      <c r="LZI71" s="111"/>
      <c r="LZJ71" s="26"/>
      <c r="LZK71" s="111"/>
      <c r="LZL71" s="26"/>
      <c r="LZM71" s="111"/>
      <c r="LZN71" s="26"/>
      <c r="LZO71" s="111"/>
      <c r="LZP71" s="26"/>
      <c r="LZQ71" s="111"/>
      <c r="LZR71" s="19"/>
      <c r="LZS71" s="111"/>
      <c r="LZT71" s="26"/>
      <c r="LZU71" s="111"/>
      <c r="LZV71" s="26"/>
      <c r="LZW71" s="111"/>
      <c r="LZX71" s="26"/>
      <c r="LZY71" s="111"/>
      <c r="LZZ71" s="26"/>
      <c r="MAA71" s="111"/>
      <c r="MAB71" s="19"/>
      <c r="MAC71" s="111"/>
      <c r="MAD71" s="26"/>
      <c r="MAE71" s="111"/>
      <c r="MAF71" s="26"/>
      <c r="MAG71" s="111"/>
      <c r="MAH71" s="26"/>
      <c r="MAI71" s="111"/>
      <c r="MAJ71" s="19"/>
      <c r="MAK71" s="105"/>
      <c r="MAL71" s="105"/>
      <c r="MAM71" s="105"/>
      <c r="MAN71" s="29"/>
      <c r="MAO71" s="111"/>
      <c r="MAP71" s="29"/>
      <c r="MAQ71" s="111"/>
      <c r="MAR71" s="22"/>
      <c r="MAS71" s="111"/>
      <c r="MAT71" s="22"/>
      <c r="MAU71" s="111"/>
      <c r="MAV71" s="22"/>
      <c r="MAW71" s="111"/>
      <c r="MAX71" s="22"/>
      <c r="MAY71" s="111"/>
      <c r="MAZ71" s="22"/>
      <c r="MBA71" s="111"/>
      <c r="MBB71" s="22"/>
      <c r="MBC71" s="111"/>
      <c r="MBD71" s="22"/>
      <c r="MBE71" s="111"/>
      <c r="MBF71" s="26"/>
      <c r="MBG71" s="111"/>
      <c r="MBH71" s="26"/>
      <c r="MBI71" s="111"/>
      <c r="MBJ71" s="26"/>
      <c r="MBK71" s="111"/>
      <c r="MBL71" s="26"/>
      <c r="MBM71" s="111"/>
      <c r="MBN71" s="26"/>
      <c r="MBO71" s="111"/>
      <c r="MBP71" s="26"/>
      <c r="MBQ71" s="111"/>
      <c r="MBR71" s="26"/>
      <c r="MBS71" s="111"/>
      <c r="MBT71" s="26"/>
      <c r="MBU71" s="111"/>
      <c r="MBV71" s="26"/>
      <c r="MBW71" s="111"/>
      <c r="MBX71" s="26"/>
      <c r="MBY71" s="111"/>
      <c r="MBZ71" s="26"/>
      <c r="MCA71" s="112"/>
      <c r="MCB71" s="26"/>
      <c r="MCC71" s="111"/>
      <c r="MCD71" s="26"/>
      <c r="MCE71" s="111"/>
      <c r="MCF71" s="26"/>
      <c r="MCG71" s="111"/>
      <c r="MCH71" s="26"/>
      <c r="MCI71" s="111"/>
      <c r="MCJ71" s="26"/>
      <c r="MCK71" s="111"/>
      <c r="MCL71" s="26"/>
      <c r="MCM71" s="111"/>
      <c r="MCN71" s="26"/>
      <c r="MCO71" s="111"/>
      <c r="MCP71" s="19"/>
      <c r="MCQ71" s="111"/>
      <c r="MCR71" s="26"/>
      <c r="MCS71" s="111"/>
      <c r="MCT71" s="26"/>
      <c r="MCU71" s="111"/>
      <c r="MCV71" s="26"/>
      <c r="MCW71" s="111"/>
      <c r="MCX71" s="26"/>
      <c r="MCY71" s="111"/>
      <c r="MCZ71" s="19"/>
      <c r="MDA71" s="111"/>
      <c r="MDB71" s="26"/>
      <c r="MDC71" s="111"/>
      <c r="MDD71" s="26"/>
      <c r="MDE71" s="111"/>
      <c r="MDF71" s="26"/>
      <c r="MDG71" s="111"/>
      <c r="MDH71" s="19"/>
      <c r="MDI71" s="105"/>
      <c r="MDJ71" s="105"/>
      <c r="MDK71" s="105"/>
      <c r="MDL71" s="29"/>
      <c r="MDM71" s="111"/>
      <c r="MDN71" s="29"/>
      <c r="MDO71" s="111"/>
      <c r="MDP71" s="22"/>
      <c r="MDQ71" s="111"/>
      <c r="MDR71" s="22"/>
      <c r="MDS71" s="111"/>
      <c r="MDT71" s="22"/>
      <c r="MDU71" s="111"/>
      <c r="MDV71" s="22"/>
      <c r="MDW71" s="111"/>
      <c r="MDX71" s="22"/>
      <c r="MDY71" s="111"/>
      <c r="MDZ71" s="22"/>
      <c r="MEA71" s="111"/>
      <c r="MEB71" s="22"/>
      <c r="MEC71" s="111"/>
      <c r="MED71" s="26"/>
      <c r="MEE71" s="111"/>
      <c r="MEF71" s="26"/>
      <c r="MEG71" s="111"/>
      <c r="MEH71" s="26"/>
      <c r="MEI71" s="111"/>
      <c r="MEJ71" s="26"/>
      <c r="MEK71" s="111"/>
      <c r="MEL71" s="26"/>
      <c r="MEM71" s="111"/>
      <c r="MEN71" s="26"/>
      <c r="MEO71" s="111"/>
      <c r="MEP71" s="26"/>
      <c r="MEQ71" s="111"/>
      <c r="MER71" s="26"/>
      <c r="MES71" s="111"/>
      <c r="MET71" s="26"/>
      <c r="MEU71" s="111"/>
      <c r="MEV71" s="26"/>
      <c r="MEW71" s="111"/>
      <c r="MEX71" s="26"/>
      <c r="MEY71" s="112"/>
      <c r="MEZ71" s="26"/>
      <c r="MFA71" s="111"/>
      <c r="MFB71" s="26"/>
      <c r="MFC71" s="111"/>
      <c r="MFD71" s="26"/>
      <c r="MFE71" s="111"/>
      <c r="MFF71" s="26"/>
      <c r="MFG71" s="111"/>
      <c r="MFH71" s="26"/>
      <c r="MFI71" s="111"/>
      <c r="MFJ71" s="26"/>
      <c r="MFK71" s="111"/>
      <c r="MFL71" s="26"/>
      <c r="MFM71" s="111"/>
      <c r="MFN71" s="19"/>
      <c r="MFO71" s="111"/>
      <c r="MFP71" s="26"/>
      <c r="MFQ71" s="111"/>
      <c r="MFR71" s="26"/>
      <c r="MFS71" s="111"/>
      <c r="MFT71" s="26"/>
      <c r="MFU71" s="111"/>
      <c r="MFV71" s="26"/>
      <c r="MFW71" s="111"/>
      <c r="MFX71" s="19"/>
      <c r="MFY71" s="111"/>
      <c r="MFZ71" s="26"/>
      <c r="MGA71" s="111"/>
      <c r="MGB71" s="26"/>
      <c r="MGC71" s="111"/>
      <c r="MGD71" s="26"/>
      <c r="MGE71" s="111"/>
      <c r="MGF71" s="19"/>
      <c r="MGG71" s="105"/>
      <c r="MGH71" s="105"/>
      <c r="MGI71" s="105"/>
      <c r="MGJ71" s="29"/>
      <c r="MGK71" s="111"/>
      <c r="MGL71" s="29"/>
      <c r="MGM71" s="111"/>
      <c r="MGN71" s="22"/>
      <c r="MGO71" s="111"/>
      <c r="MGP71" s="22"/>
      <c r="MGQ71" s="111"/>
      <c r="MGR71" s="22"/>
      <c r="MGS71" s="111"/>
      <c r="MGT71" s="22"/>
      <c r="MGU71" s="111"/>
      <c r="MGV71" s="22"/>
      <c r="MGW71" s="111"/>
      <c r="MGX71" s="22"/>
      <c r="MGY71" s="111"/>
      <c r="MGZ71" s="22"/>
      <c r="MHA71" s="111"/>
      <c r="MHB71" s="26"/>
      <c r="MHC71" s="111"/>
      <c r="MHD71" s="26"/>
      <c r="MHE71" s="111"/>
      <c r="MHF71" s="26"/>
      <c r="MHG71" s="111"/>
      <c r="MHH71" s="26"/>
      <c r="MHI71" s="111"/>
      <c r="MHJ71" s="26"/>
      <c r="MHK71" s="111"/>
      <c r="MHL71" s="26"/>
      <c r="MHM71" s="111"/>
      <c r="MHN71" s="26"/>
      <c r="MHO71" s="111"/>
      <c r="MHP71" s="26"/>
      <c r="MHQ71" s="111"/>
      <c r="MHR71" s="26"/>
      <c r="MHS71" s="111"/>
      <c r="MHT71" s="26"/>
      <c r="MHU71" s="111"/>
      <c r="MHV71" s="26"/>
      <c r="MHW71" s="112"/>
      <c r="MHX71" s="26"/>
      <c r="MHY71" s="111"/>
      <c r="MHZ71" s="26"/>
      <c r="MIA71" s="111"/>
      <c r="MIB71" s="26"/>
      <c r="MIC71" s="111"/>
      <c r="MID71" s="26"/>
      <c r="MIE71" s="111"/>
      <c r="MIF71" s="26"/>
      <c r="MIG71" s="111"/>
      <c r="MIH71" s="26"/>
      <c r="MII71" s="111"/>
      <c r="MIJ71" s="26"/>
      <c r="MIK71" s="111"/>
      <c r="MIL71" s="19"/>
      <c r="MIM71" s="111"/>
      <c r="MIN71" s="26"/>
      <c r="MIO71" s="111"/>
      <c r="MIP71" s="26"/>
      <c r="MIQ71" s="111"/>
      <c r="MIR71" s="26"/>
      <c r="MIS71" s="111"/>
      <c r="MIT71" s="26"/>
      <c r="MIU71" s="111"/>
      <c r="MIV71" s="19"/>
      <c r="MIW71" s="111"/>
      <c r="MIX71" s="26"/>
      <c r="MIY71" s="111"/>
      <c r="MIZ71" s="26"/>
      <c r="MJA71" s="111"/>
      <c r="MJB71" s="26"/>
      <c r="MJC71" s="111"/>
      <c r="MJD71" s="19"/>
      <c r="MJE71" s="105"/>
      <c r="MJF71" s="105"/>
      <c r="MJG71" s="105"/>
      <c r="MJH71" s="29"/>
      <c r="MJI71" s="111"/>
      <c r="MJJ71" s="29"/>
      <c r="MJK71" s="111"/>
      <c r="MJL71" s="22"/>
      <c r="MJM71" s="111"/>
      <c r="MJN71" s="22"/>
      <c r="MJO71" s="111"/>
      <c r="MJP71" s="22"/>
      <c r="MJQ71" s="111"/>
      <c r="MJR71" s="22"/>
      <c r="MJS71" s="111"/>
      <c r="MJT71" s="22"/>
      <c r="MJU71" s="111"/>
      <c r="MJV71" s="22"/>
      <c r="MJW71" s="111"/>
      <c r="MJX71" s="22"/>
      <c r="MJY71" s="111"/>
      <c r="MJZ71" s="26"/>
      <c r="MKA71" s="111"/>
      <c r="MKB71" s="26"/>
      <c r="MKC71" s="111"/>
      <c r="MKD71" s="26"/>
      <c r="MKE71" s="111"/>
      <c r="MKF71" s="26"/>
      <c r="MKG71" s="111"/>
      <c r="MKH71" s="26"/>
      <c r="MKI71" s="111"/>
      <c r="MKJ71" s="26"/>
      <c r="MKK71" s="111"/>
      <c r="MKL71" s="26"/>
      <c r="MKM71" s="111"/>
      <c r="MKN71" s="26"/>
      <c r="MKO71" s="111"/>
      <c r="MKP71" s="26"/>
      <c r="MKQ71" s="111"/>
      <c r="MKR71" s="26"/>
      <c r="MKS71" s="111"/>
      <c r="MKT71" s="26"/>
      <c r="MKU71" s="112"/>
      <c r="MKV71" s="26"/>
      <c r="MKW71" s="111"/>
      <c r="MKX71" s="26"/>
      <c r="MKY71" s="111"/>
      <c r="MKZ71" s="26"/>
      <c r="MLA71" s="111"/>
      <c r="MLB71" s="26"/>
      <c r="MLC71" s="111"/>
      <c r="MLD71" s="26"/>
      <c r="MLE71" s="111"/>
      <c r="MLF71" s="26"/>
      <c r="MLG71" s="111"/>
      <c r="MLH71" s="26"/>
      <c r="MLI71" s="111"/>
      <c r="MLJ71" s="19"/>
      <c r="MLK71" s="111"/>
      <c r="MLL71" s="26"/>
      <c r="MLM71" s="111"/>
      <c r="MLN71" s="26"/>
      <c r="MLO71" s="111"/>
      <c r="MLP71" s="26"/>
      <c r="MLQ71" s="111"/>
      <c r="MLR71" s="26"/>
      <c r="MLS71" s="111"/>
      <c r="MLT71" s="19"/>
      <c r="MLU71" s="111"/>
      <c r="MLV71" s="26"/>
      <c r="MLW71" s="111"/>
      <c r="MLX71" s="26"/>
      <c r="MLY71" s="111"/>
      <c r="MLZ71" s="26"/>
      <c r="MMA71" s="111"/>
      <c r="MMB71" s="19"/>
      <c r="MMC71" s="105"/>
      <c r="MMD71" s="105"/>
      <c r="MME71" s="105"/>
      <c r="MMF71" s="29"/>
      <c r="MMG71" s="111"/>
      <c r="MMH71" s="29"/>
      <c r="MMI71" s="111"/>
      <c r="MMJ71" s="22"/>
      <c r="MMK71" s="111"/>
      <c r="MML71" s="22"/>
      <c r="MMM71" s="111"/>
      <c r="MMN71" s="22"/>
      <c r="MMO71" s="111"/>
      <c r="MMP71" s="22"/>
      <c r="MMQ71" s="111"/>
      <c r="MMR71" s="22"/>
      <c r="MMS71" s="111"/>
      <c r="MMT71" s="22"/>
      <c r="MMU71" s="111"/>
      <c r="MMV71" s="22"/>
      <c r="MMW71" s="111"/>
      <c r="MMX71" s="26"/>
      <c r="MMY71" s="111"/>
      <c r="MMZ71" s="26"/>
      <c r="MNA71" s="111"/>
      <c r="MNB71" s="26"/>
      <c r="MNC71" s="111"/>
      <c r="MND71" s="26"/>
      <c r="MNE71" s="111"/>
      <c r="MNF71" s="26"/>
      <c r="MNG71" s="111"/>
      <c r="MNH71" s="26"/>
      <c r="MNI71" s="111"/>
      <c r="MNJ71" s="26"/>
      <c r="MNK71" s="111"/>
      <c r="MNL71" s="26"/>
      <c r="MNM71" s="111"/>
      <c r="MNN71" s="26"/>
      <c r="MNO71" s="111"/>
      <c r="MNP71" s="26"/>
      <c r="MNQ71" s="111"/>
      <c r="MNR71" s="26"/>
      <c r="MNS71" s="112"/>
      <c r="MNT71" s="26"/>
      <c r="MNU71" s="111"/>
      <c r="MNV71" s="26"/>
      <c r="MNW71" s="111"/>
      <c r="MNX71" s="26"/>
      <c r="MNY71" s="111"/>
      <c r="MNZ71" s="26"/>
      <c r="MOA71" s="111"/>
      <c r="MOB71" s="26"/>
      <c r="MOC71" s="111"/>
      <c r="MOD71" s="26"/>
      <c r="MOE71" s="111"/>
      <c r="MOF71" s="26"/>
      <c r="MOG71" s="111"/>
      <c r="MOH71" s="19"/>
      <c r="MOI71" s="111"/>
      <c r="MOJ71" s="26"/>
      <c r="MOK71" s="111"/>
      <c r="MOL71" s="26"/>
      <c r="MOM71" s="111"/>
      <c r="MON71" s="26"/>
      <c r="MOO71" s="111"/>
      <c r="MOP71" s="26"/>
      <c r="MOQ71" s="111"/>
      <c r="MOR71" s="19"/>
      <c r="MOS71" s="111"/>
      <c r="MOT71" s="26"/>
      <c r="MOU71" s="111"/>
      <c r="MOV71" s="26"/>
      <c r="MOW71" s="111"/>
      <c r="MOX71" s="26"/>
      <c r="MOY71" s="111"/>
      <c r="MOZ71" s="19"/>
      <c r="MPA71" s="105"/>
      <c r="MPB71" s="105"/>
      <c r="MPC71" s="105"/>
      <c r="MPD71" s="29"/>
      <c r="MPE71" s="111"/>
      <c r="MPF71" s="29"/>
      <c r="MPG71" s="111"/>
      <c r="MPH71" s="22"/>
      <c r="MPI71" s="111"/>
      <c r="MPJ71" s="22"/>
      <c r="MPK71" s="111"/>
      <c r="MPL71" s="22"/>
      <c r="MPM71" s="111"/>
      <c r="MPN71" s="22"/>
      <c r="MPO71" s="111"/>
      <c r="MPP71" s="22"/>
      <c r="MPQ71" s="111"/>
      <c r="MPR71" s="22"/>
      <c r="MPS71" s="111"/>
      <c r="MPT71" s="22"/>
      <c r="MPU71" s="111"/>
      <c r="MPV71" s="26"/>
      <c r="MPW71" s="111"/>
      <c r="MPX71" s="26"/>
      <c r="MPY71" s="111"/>
      <c r="MPZ71" s="26"/>
      <c r="MQA71" s="111"/>
      <c r="MQB71" s="26"/>
      <c r="MQC71" s="111"/>
      <c r="MQD71" s="26"/>
      <c r="MQE71" s="111"/>
      <c r="MQF71" s="26"/>
      <c r="MQG71" s="111"/>
      <c r="MQH71" s="26"/>
      <c r="MQI71" s="111"/>
      <c r="MQJ71" s="26"/>
      <c r="MQK71" s="111"/>
      <c r="MQL71" s="26"/>
      <c r="MQM71" s="111"/>
      <c r="MQN71" s="26"/>
      <c r="MQO71" s="111"/>
      <c r="MQP71" s="26"/>
      <c r="MQQ71" s="112"/>
      <c r="MQR71" s="26"/>
      <c r="MQS71" s="111"/>
      <c r="MQT71" s="26"/>
      <c r="MQU71" s="111"/>
      <c r="MQV71" s="26"/>
      <c r="MQW71" s="111"/>
      <c r="MQX71" s="26"/>
      <c r="MQY71" s="111"/>
      <c r="MQZ71" s="26"/>
      <c r="MRA71" s="111"/>
      <c r="MRB71" s="26"/>
      <c r="MRC71" s="111"/>
      <c r="MRD71" s="26"/>
      <c r="MRE71" s="111"/>
      <c r="MRF71" s="19"/>
      <c r="MRG71" s="111"/>
      <c r="MRH71" s="26"/>
      <c r="MRI71" s="111"/>
      <c r="MRJ71" s="26"/>
      <c r="MRK71" s="111"/>
      <c r="MRL71" s="26"/>
      <c r="MRM71" s="111"/>
      <c r="MRN71" s="26"/>
      <c r="MRO71" s="111"/>
      <c r="MRP71" s="19"/>
      <c r="MRQ71" s="111"/>
      <c r="MRR71" s="26"/>
      <c r="MRS71" s="111"/>
      <c r="MRT71" s="26"/>
      <c r="MRU71" s="111"/>
      <c r="MRV71" s="26"/>
      <c r="MRW71" s="111"/>
      <c r="MRX71" s="19"/>
      <c r="MRY71" s="105"/>
      <c r="MRZ71" s="105"/>
      <c r="MSA71" s="105"/>
      <c r="MSB71" s="29"/>
      <c r="MSC71" s="111"/>
      <c r="MSD71" s="29"/>
      <c r="MSE71" s="111"/>
      <c r="MSF71" s="22"/>
      <c r="MSG71" s="111"/>
      <c r="MSH71" s="22"/>
      <c r="MSI71" s="111"/>
      <c r="MSJ71" s="22"/>
      <c r="MSK71" s="111"/>
      <c r="MSL71" s="22"/>
      <c r="MSM71" s="111"/>
      <c r="MSN71" s="22"/>
      <c r="MSO71" s="111"/>
      <c r="MSP71" s="22"/>
      <c r="MSQ71" s="111"/>
      <c r="MSR71" s="22"/>
      <c r="MSS71" s="111"/>
      <c r="MST71" s="26"/>
      <c r="MSU71" s="111"/>
      <c r="MSV71" s="26"/>
      <c r="MSW71" s="111"/>
      <c r="MSX71" s="26"/>
      <c r="MSY71" s="111"/>
      <c r="MSZ71" s="26"/>
      <c r="MTA71" s="111"/>
      <c r="MTB71" s="26"/>
      <c r="MTC71" s="111"/>
      <c r="MTD71" s="26"/>
      <c r="MTE71" s="111"/>
      <c r="MTF71" s="26"/>
      <c r="MTG71" s="111"/>
      <c r="MTH71" s="26"/>
      <c r="MTI71" s="111"/>
      <c r="MTJ71" s="26"/>
      <c r="MTK71" s="111"/>
      <c r="MTL71" s="26"/>
      <c r="MTM71" s="111"/>
      <c r="MTN71" s="26"/>
      <c r="MTO71" s="112"/>
      <c r="MTP71" s="26"/>
      <c r="MTQ71" s="111"/>
      <c r="MTR71" s="26"/>
      <c r="MTS71" s="111"/>
      <c r="MTT71" s="26"/>
      <c r="MTU71" s="111"/>
      <c r="MTV71" s="26"/>
      <c r="MTW71" s="111"/>
      <c r="MTX71" s="26"/>
      <c r="MTY71" s="111"/>
      <c r="MTZ71" s="26"/>
      <c r="MUA71" s="111"/>
      <c r="MUB71" s="26"/>
      <c r="MUC71" s="111"/>
      <c r="MUD71" s="19"/>
      <c r="MUE71" s="111"/>
      <c r="MUF71" s="26"/>
      <c r="MUG71" s="111"/>
      <c r="MUH71" s="26"/>
      <c r="MUI71" s="111"/>
      <c r="MUJ71" s="26"/>
      <c r="MUK71" s="111"/>
      <c r="MUL71" s="26"/>
      <c r="MUM71" s="111"/>
      <c r="MUN71" s="19"/>
      <c r="MUO71" s="111"/>
      <c r="MUP71" s="26"/>
      <c r="MUQ71" s="111"/>
      <c r="MUR71" s="26"/>
      <c r="MUS71" s="111"/>
      <c r="MUT71" s="26"/>
      <c r="MUU71" s="111"/>
      <c r="MUV71" s="19"/>
      <c r="MUW71" s="105"/>
      <c r="MUX71" s="105"/>
      <c r="MUY71" s="105"/>
      <c r="MUZ71" s="29"/>
      <c r="MVA71" s="111"/>
      <c r="MVB71" s="29"/>
      <c r="MVC71" s="111"/>
      <c r="MVD71" s="22"/>
      <c r="MVE71" s="111"/>
      <c r="MVF71" s="22"/>
      <c r="MVG71" s="111"/>
      <c r="MVH71" s="22"/>
      <c r="MVI71" s="111"/>
      <c r="MVJ71" s="22"/>
      <c r="MVK71" s="111"/>
      <c r="MVL71" s="22"/>
      <c r="MVM71" s="111"/>
      <c r="MVN71" s="22"/>
      <c r="MVO71" s="111"/>
      <c r="MVP71" s="22"/>
      <c r="MVQ71" s="111"/>
      <c r="MVR71" s="26"/>
      <c r="MVS71" s="111"/>
      <c r="MVT71" s="26"/>
      <c r="MVU71" s="111"/>
      <c r="MVV71" s="26"/>
      <c r="MVW71" s="111"/>
      <c r="MVX71" s="26"/>
      <c r="MVY71" s="111"/>
      <c r="MVZ71" s="26"/>
      <c r="MWA71" s="111"/>
      <c r="MWB71" s="26"/>
      <c r="MWC71" s="111"/>
      <c r="MWD71" s="26"/>
      <c r="MWE71" s="111"/>
      <c r="MWF71" s="26"/>
      <c r="MWG71" s="111"/>
      <c r="MWH71" s="26"/>
      <c r="MWI71" s="111"/>
      <c r="MWJ71" s="26"/>
      <c r="MWK71" s="111"/>
      <c r="MWL71" s="26"/>
      <c r="MWM71" s="112"/>
      <c r="MWN71" s="26"/>
      <c r="MWO71" s="111"/>
      <c r="MWP71" s="26"/>
      <c r="MWQ71" s="111"/>
      <c r="MWR71" s="26"/>
      <c r="MWS71" s="111"/>
      <c r="MWT71" s="26"/>
      <c r="MWU71" s="111"/>
      <c r="MWV71" s="26"/>
      <c r="MWW71" s="111"/>
      <c r="MWX71" s="26"/>
      <c r="MWY71" s="111"/>
      <c r="MWZ71" s="26"/>
      <c r="MXA71" s="111"/>
      <c r="MXB71" s="19"/>
      <c r="MXC71" s="111"/>
      <c r="MXD71" s="26"/>
      <c r="MXE71" s="111"/>
      <c r="MXF71" s="26"/>
      <c r="MXG71" s="111"/>
      <c r="MXH71" s="26"/>
      <c r="MXI71" s="111"/>
      <c r="MXJ71" s="26"/>
      <c r="MXK71" s="111"/>
      <c r="MXL71" s="19"/>
      <c r="MXM71" s="111"/>
      <c r="MXN71" s="26"/>
      <c r="MXO71" s="111"/>
      <c r="MXP71" s="26"/>
      <c r="MXQ71" s="111"/>
      <c r="MXR71" s="26"/>
      <c r="MXS71" s="111"/>
      <c r="MXT71" s="19"/>
      <c r="MXU71" s="105"/>
      <c r="MXV71" s="105"/>
      <c r="MXW71" s="105"/>
      <c r="MXX71" s="29"/>
      <c r="MXY71" s="111"/>
      <c r="MXZ71" s="29"/>
      <c r="MYA71" s="111"/>
      <c r="MYB71" s="22"/>
      <c r="MYC71" s="111"/>
      <c r="MYD71" s="22"/>
      <c r="MYE71" s="111"/>
      <c r="MYF71" s="22"/>
      <c r="MYG71" s="111"/>
      <c r="MYH71" s="22"/>
      <c r="MYI71" s="111"/>
      <c r="MYJ71" s="22"/>
      <c r="MYK71" s="111"/>
      <c r="MYL71" s="22"/>
      <c r="MYM71" s="111"/>
      <c r="MYN71" s="22"/>
      <c r="MYO71" s="111"/>
      <c r="MYP71" s="26"/>
      <c r="MYQ71" s="111"/>
      <c r="MYR71" s="26"/>
      <c r="MYS71" s="111"/>
      <c r="MYT71" s="26"/>
      <c r="MYU71" s="111"/>
      <c r="MYV71" s="26"/>
      <c r="MYW71" s="111"/>
      <c r="MYX71" s="26"/>
      <c r="MYY71" s="111"/>
      <c r="MYZ71" s="26"/>
      <c r="MZA71" s="111"/>
      <c r="MZB71" s="26"/>
      <c r="MZC71" s="111"/>
      <c r="MZD71" s="26"/>
      <c r="MZE71" s="111"/>
      <c r="MZF71" s="26"/>
      <c r="MZG71" s="111"/>
      <c r="MZH71" s="26"/>
      <c r="MZI71" s="111"/>
      <c r="MZJ71" s="26"/>
      <c r="MZK71" s="112"/>
      <c r="MZL71" s="26"/>
      <c r="MZM71" s="111"/>
      <c r="MZN71" s="26"/>
      <c r="MZO71" s="111"/>
      <c r="MZP71" s="26"/>
      <c r="MZQ71" s="111"/>
      <c r="MZR71" s="26"/>
      <c r="MZS71" s="111"/>
      <c r="MZT71" s="26"/>
      <c r="MZU71" s="111"/>
      <c r="MZV71" s="26"/>
      <c r="MZW71" s="111"/>
      <c r="MZX71" s="26"/>
      <c r="MZY71" s="111"/>
      <c r="MZZ71" s="19"/>
      <c r="NAA71" s="111"/>
      <c r="NAB71" s="26"/>
      <c r="NAC71" s="111"/>
      <c r="NAD71" s="26"/>
      <c r="NAE71" s="111"/>
      <c r="NAF71" s="26"/>
      <c r="NAG71" s="111"/>
      <c r="NAH71" s="26"/>
      <c r="NAI71" s="111"/>
      <c r="NAJ71" s="19"/>
      <c r="NAK71" s="111"/>
      <c r="NAL71" s="26"/>
      <c r="NAM71" s="111"/>
      <c r="NAN71" s="26"/>
      <c r="NAO71" s="111"/>
      <c r="NAP71" s="26"/>
      <c r="NAQ71" s="111"/>
      <c r="NAR71" s="19"/>
      <c r="NAS71" s="105"/>
      <c r="NAT71" s="105"/>
      <c r="NAU71" s="105"/>
      <c r="NAV71" s="29"/>
      <c r="NAW71" s="111"/>
      <c r="NAX71" s="29"/>
      <c r="NAY71" s="111"/>
      <c r="NAZ71" s="22"/>
      <c r="NBA71" s="111"/>
      <c r="NBB71" s="22"/>
      <c r="NBC71" s="111"/>
      <c r="NBD71" s="22"/>
      <c r="NBE71" s="111"/>
      <c r="NBF71" s="22"/>
      <c r="NBG71" s="111"/>
      <c r="NBH71" s="22"/>
      <c r="NBI71" s="111"/>
      <c r="NBJ71" s="22"/>
      <c r="NBK71" s="111"/>
      <c r="NBL71" s="22"/>
      <c r="NBM71" s="111"/>
      <c r="NBN71" s="26"/>
      <c r="NBO71" s="111"/>
      <c r="NBP71" s="26"/>
      <c r="NBQ71" s="111"/>
      <c r="NBR71" s="26"/>
      <c r="NBS71" s="111"/>
      <c r="NBT71" s="26"/>
      <c r="NBU71" s="111"/>
      <c r="NBV71" s="26"/>
      <c r="NBW71" s="111"/>
      <c r="NBX71" s="26"/>
      <c r="NBY71" s="111"/>
      <c r="NBZ71" s="26"/>
      <c r="NCA71" s="111"/>
      <c r="NCB71" s="26"/>
      <c r="NCC71" s="111"/>
      <c r="NCD71" s="26"/>
      <c r="NCE71" s="111"/>
      <c r="NCF71" s="26"/>
      <c r="NCG71" s="111"/>
      <c r="NCH71" s="26"/>
      <c r="NCI71" s="112"/>
      <c r="NCJ71" s="26"/>
      <c r="NCK71" s="111"/>
      <c r="NCL71" s="26"/>
      <c r="NCM71" s="111"/>
      <c r="NCN71" s="26"/>
      <c r="NCO71" s="111"/>
      <c r="NCP71" s="26"/>
      <c r="NCQ71" s="111"/>
      <c r="NCR71" s="26"/>
      <c r="NCS71" s="111"/>
      <c r="NCT71" s="26"/>
      <c r="NCU71" s="111"/>
      <c r="NCV71" s="26"/>
      <c r="NCW71" s="111"/>
      <c r="NCX71" s="19"/>
      <c r="NCY71" s="111"/>
      <c r="NCZ71" s="26"/>
      <c r="NDA71" s="111"/>
      <c r="NDB71" s="26"/>
      <c r="NDC71" s="111"/>
      <c r="NDD71" s="26"/>
      <c r="NDE71" s="111"/>
      <c r="NDF71" s="26"/>
      <c r="NDG71" s="111"/>
      <c r="NDH71" s="19"/>
      <c r="NDI71" s="111"/>
      <c r="NDJ71" s="26"/>
      <c r="NDK71" s="111"/>
      <c r="NDL71" s="26"/>
      <c r="NDM71" s="111"/>
      <c r="NDN71" s="26"/>
      <c r="NDO71" s="111"/>
      <c r="NDP71" s="19"/>
      <c r="NDQ71" s="105"/>
      <c r="NDR71" s="105"/>
      <c r="NDS71" s="105"/>
      <c r="NDT71" s="29"/>
      <c r="NDU71" s="111"/>
      <c r="NDV71" s="29"/>
      <c r="NDW71" s="111"/>
      <c r="NDX71" s="22"/>
      <c r="NDY71" s="111"/>
      <c r="NDZ71" s="22"/>
      <c r="NEA71" s="111"/>
      <c r="NEB71" s="22"/>
      <c r="NEC71" s="111"/>
      <c r="NED71" s="22"/>
      <c r="NEE71" s="111"/>
      <c r="NEF71" s="22"/>
      <c r="NEG71" s="111"/>
      <c r="NEH71" s="22"/>
      <c r="NEI71" s="111"/>
      <c r="NEJ71" s="22"/>
      <c r="NEK71" s="111"/>
      <c r="NEL71" s="26"/>
      <c r="NEM71" s="111"/>
      <c r="NEN71" s="26"/>
      <c r="NEO71" s="111"/>
      <c r="NEP71" s="26"/>
      <c r="NEQ71" s="111"/>
      <c r="NER71" s="26"/>
      <c r="NES71" s="111"/>
      <c r="NET71" s="26"/>
      <c r="NEU71" s="111"/>
      <c r="NEV71" s="26"/>
      <c r="NEW71" s="111"/>
      <c r="NEX71" s="26"/>
      <c r="NEY71" s="111"/>
      <c r="NEZ71" s="26"/>
      <c r="NFA71" s="111"/>
      <c r="NFB71" s="26"/>
      <c r="NFC71" s="111"/>
      <c r="NFD71" s="26"/>
      <c r="NFE71" s="111"/>
      <c r="NFF71" s="26"/>
      <c r="NFG71" s="112"/>
      <c r="NFH71" s="26"/>
      <c r="NFI71" s="111"/>
      <c r="NFJ71" s="26"/>
      <c r="NFK71" s="111"/>
      <c r="NFL71" s="26"/>
      <c r="NFM71" s="111"/>
      <c r="NFN71" s="26"/>
      <c r="NFO71" s="111"/>
      <c r="NFP71" s="26"/>
      <c r="NFQ71" s="111"/>
      <c r="NFR71" s="26"/>
      <c r="NFS71" s="111"/>
      <c r="NFT71" s="26"/>
      <c r="NFU71" s="111"/>
      <c r="NFV71" s="19"/>
      <c r="NFW71" s="111"/>
      <c r="NFX71" s="26"/>
      <c r="NFY71" s="111"/>
      <c r="NFZ71" s="26"/>
      <c r="NGA71" s="111"/>
      <c r="NGB71" s="26"/>
      <c r="NGC71" s="111"/>
      <c r="NGD71" s="26"/>
      <c r="NGE71" s="111"/>
      <c r="NGF71" s="19"/>
      <c r="NGG71" s="111"/>
      <c r="NGH71" s="26"/>
      <c r="NGI71" s="111"/>
      <c r="NGJ71" s="26"/>
      <c r="NGK71" s="111"/>
      <c r="NGL71" s="26"/>
      <c r="NGM71" s="111"/>
      <c r="NGN71" s="19"/>
      <c r="NGO71" s="105"/>
      <c r="NGP71" s="105"/>
      <c r="NGQ71" s="105"/>
      <c r="NGR71" s="29"/>
      <c r="NGS71" s="111"/>
      <c r="NGT71" s="29"/>
      <c r="NGU71" s="111"/>
      <c r="NGV71" s="22"/>
      <c r="NGW71" s="111"/>
      <c r="NGX71" s="22"/>
      <c r="NGY71" s="111"/>
      <c r="NGZ71" s="22"/>
      <c r="NHA71" s="111"/>
      <c r="NHB71" s="22"/>
      <c r="NHC71" s="111"/>
      <c r="NHD71" s="22"/>
      <c r="NHE71" s="111"/>
      <c r="NHF71" s="22"/>
      <c r="NHG71" s="111"/>
      <c r="NHH71" s="22"/>
      <c r="NHI71" s="111"/>
      <c r="NHJ71" s="26"/>
      <c r="NHK71" s="111"/>
      <c r="NHL71" s="26"/>
      <c r="NHM71" s="111"/>
      <c r="NHN71" s="26"/>
      <c r="NHO71" s="111"/>
      <c r="NHP71" s="26"/>
      <c r="NHQ71" s="111"/>
      <c r="NHR71" s="26"/>
      <c r="NHS71" s="111"/>
      <c r="NHT71" s="26"/>
      <c r="NHU71" s="111"/>
      <c r="NHV71" s="26"/>
      <c r="NHW71" s="111"/>
      <c r="NHX71" s="26"/>
      <c r="NHY71" s="111"/>
      <c r="NHZ71" s="26"/>
      <c r="NIA71" s="111"/>
      <c r="NIB71" s="26"/>
      <c r="NIC71" s="111"/>
      <c r="NID71" s="26"/>
      <c r="NIE71" s="112"/>
      <c r="NIF71" s="26"/>
      <c r="NIG71" s="111"/>
      <c r="NIH71" s="26"/>
      <c r="NII71" s="111"/>
      <c r="NIJ71" s="26"/>
      <c r="NIK71" s="111"/>
      <c r="NIL71" s="26"/>
      <c r="NIM71" s="111"/>
      <c r="NIN71" s="26"/>
      <c r="NIO71" s="111"/>
      <c r="NIP71" s="26"/>
      <c r="NIQ71" s="111"/>
      <c r="NIR71" s="26"/>
      <c r="NIS71" s="111"/>
      <c r="NIT71" s="19"/>
      <c r="NIU71" s="111"/>
      <c r="NIV71" s="26"/>
      <c r="NIW71" s="111"/>
      <c r="NIX71" s="26"/>
      <c r="NIY71" s="111"/>
      <c r="NIZ71" s="26"/>
      <c r="NJA71" s="111"/>
      <c r="NJB71" s="26"/>
      <c r="NJC71" s="111"/>
      <c r="NJD71" s="19"/>
      <c r="NJE71" s="111"/>
      <c r="NJF71" s="26"/>
      <c r="NJG71" s="111"/>
      <c r="NJH71" s="26"/>
      <c r="NJI71" s="111"/>
      <c r="NJJ71" s="26"/>
      <c r="NJK71" s="111"/>
      <c r="NJL71" s="19"/>
      <c r="NJM71" s="105"/>
      <c r="NJN71" s="105"/>
      <c r="NJO71" s="105"/>
      <c r="NJP71" s="29"/>
      <c r="NJQ71" s="111"/>
      <c r="NJR71" s="29"/>
      <c r="NJS71" s="111"/>
      <c r="NJT71" s="22"/>
      <c r="NJU71" s="111"/>
      <c r="NJV71" s="22"/>
      <c r="NJW71" s="111"/>
      <c r="NJX71" s="22"/>
      <c r="NJY71" s="111"/>
      <c r="NJZ71" s="22"/>
      <c r="NKA71" s="111"/>
      <c r="NKB71" s="22"/>
      <c r="NKC71" s="111"/>
      <c r="NKD71" s="22"/>
      <c r="NKE71" s="111"/>
      <c r="NKF71" s="22"/>
      <c r="NKG71" s="111"/>
      <c r="NKH71" s="26"/>
      <c r="NKI71" s="111"/>
      <c r="NKJ71" s="26"/>
      <c r="NKK71" s="111"/>
      <c r="NKL71" s="26"/>
      <c r="NKM71" s="111"/>
      <c r="NKN71" s="26"/>
      <c r="NKO71" s="111"/>
      <c r="NKP71" s="26"/>
      <c r="NKQ71" s="111"/>
      <c r="NKR71" s="26"/>
      <c r="NKS71" s="111"/>
      <c r="NKT71" s="26"/>
      <c r="NKU71" s="111"/>
      <c r="NKV71" s="26"/>
      <c r="NKW71" s="111"/>
      <c r="NKX71" s="26"/>
      <c r="NKY71" s="111"/>
      <c r="NKZ71" s="26"/>
      <c r="NLA71" s="111"/>
      <c r="NLB71" s="26"/>
      <c r="NLC71" s="112"/>
      <c r="NLD71" s="26"/>
      <c r="NLE71" s="111"/>
      <c r="NLF71" s="26"/>
      <c r="NLG71" s="111"/>
      <c r="NLH71" s="26"/>
      <c r="NLI71" s="111"/>
      <c r="NLJ71" s="26"/>
      <c r="NLK71" s="111"/>
      <c r="NLL71" s="26"/>
      <c r="NLM71" s="111"/>
      <c r="NLN71" s="26"/>
      <c r="NLO71" s="111"/>
      <c r="NLP71" s="26"/>
      <c r="NLQ71" s="111"/>
      <c r="NLR71" s="19"/>
      <c r="NLS71" s="111"/>
      <c r="NLT71" s="26"/>
      <c r="NLU71" s="111"/>
      <c r="NLV71" s="26"/>
      <c r="NLW71" s="111"/>
      <c r="NLX71" s="26"/>
      <c r="NLY71" s="111"/>
      <c r="NLZ71" s="26"/>
      <c r="NMA71" s="111"/>
      <c r="NMB71" s="19"/>
      <c r="NMC71" s="111"/>
      <c r="NMD71" s="26"/>
      <c r="NME71" s="111"/>
      <c r="NMF71" s="26"/>
      <c r="NMG71" s="111"/>
      <c r="NMH71" s="26"/>
      <c r="NMI71" s="111"/>
      <c r="NMJ71" s="19"/>
      <c r="NMK71" s="105"/>
      <c r="NML71" s="105"/>
      <c r="NMM71" s="105"/>
      <c r="NMN71" s="29"/>
      <c r="NMO71" s="111"/>
      <c r="NMP71" s="29"/>
      <c r="NMQ71" s="111"/>
      <c r="NMR71" s="22"/>
      <c r="NMS71" s="111"/>
      <c r="NMT71" s="22"/>
      <c r="NMU71" s="111"/>
      <c r="NMV71" s="22"/>
      <c r="NMW71" s="111"/>
      <c r="NMX71" s="22"/>
      <c r="NMY71" s="111"/>
      <c r="NMZ71" s="22"/>
      <c r="NNA71" s="111"/>
      <c r="NNB71" s="22"/>
      <c r="NNC71" s="111"/>
      <c r="NND71" s="22"/>
      <c r="NNE71" s="111"/>
      <c r="NNF71" s="26"/>
      <c r="NNG71" s="111"/>
      <c r="NNH71" s="26"/>
      <c r="NNI71" s="111"/>
      <c r="NNJ71" s="26"/>
      <c r="NNK71" s="111"/>
      <c r="NNL71" s="26"/>
      <c r="NNM71" s="111"/>
      <c r="NNN71" s="26"/>
      <c r="NNO71" s="111"/>
      <c r="NNP71" s="26"/>
      <c r="NNQ71" s="111"/>
      <c r="NNR71" s="26"/>
      <c r="NNS71" s="111"/>
      <c r="NNT71" s="26"/>
      <c r="NNU71" s="111"/>
      <c r="NNV71" s="26"/>
      <c r="NNW71" s="111"/>
      <c r="NNX71" s="26"/>
      <c r="NNY71" s="111"/>
      <c r="NNZ71" s="26"/>
      <c r="NOA71" s="112"/>
      <c r="NOB71" s="26"/>
      <c r="NOC71" s="111"/>
      <c r="NOD71" s="26"/>
      <c r="NOE71" s="111"/>
      <c r="NOF71" s="26"/>
      <c r="NOG71" s="111"/>
      <c r="NOH71" s="26"/>
      <c r="NOI71" s="111"/>
      <c r="NOJ71" s="26"/>
      <c r="NOK71" s="111"/>
      <c r="NOL71" s="26"/>
      <c r="NOM71" s="111"/>
      <c r="NON71" s="26"/>
      <c r="NOO71" s="111"/>
      <c r="NOP71" s="19"/>
      <c r="NOQ71" s="111"/>
      <c r="NOR71" s="26"/>
      <c r="NOS71" s="111"/>
      <c r="NOT71" s="26"/>
      <c r="NOU71" s="111"/>
      <c r="NOV71" s="26"/>
      <c r="NOW71" s="111"/>
      <c r="NOX71" s="26"/>
      <c r="NOY71" s="111"/>
      <c r="NOZ71" s="19"/>
      <c r="NPA71" s="111"/>
      <c r="NPB71" s="26"/>
      <c r="NPC71" s="111"/>
      <c r="NPD71" s="26"/>
      <c r="NPE71" s="111"/>
      <c r="NPF71" s="26"/>
      <c r="NPG71" s="111"/>
      <c r="NPH71" s="19"/>
      <c r="NPI71" s="105"/>
      <c r="NPJ71" s="105"/>
      <c r="NPK71" s="105"/>
      <c r="NPL71" s="29"/>
      <c r="NPM71" s="111"/>
      <c r="NPN71" s="29"/>
      <c r="NPO71" s="111"/>
      <c r="NPP71" s="22"/>
      <c r="NPQ71" s="111"/>
      <c r="NPR71" s="22"/>
      <c r="NPS71" s="111"/>
      <c r="NPT71" s="22"/>
      <c r="NPU71" s="111"/>
      <c r="NPV71" s="22"/>
      <c r="NPW71" s="111"/>
      <c r="NPX71" s="22"/>
      <c r="NPY71" s="111"/>
      <c r="NPZ71" s="22"/>
      <c r="NQA71" s="111"/>
      <c r="NQB71" s="22"/>
      <c r="NQC71" s="111"/>
      <c r="NQD71" s="26"/>
      <c r="NQE71" s="111"/>
      <c r="NQF71" s="26"/>
      <c r="NQG71" s="111"/>
      <c r="NQH71" s="26"/>
      <c r="NQI71" s="111"/>
      <c r="NQJ71" s="26"/>
      <c r="NQK71" s="111"/>
      <c r="NQL71" s="26"/>
      <c r="NQM71" s="111"/>
      <c r="NQN71" s="26"/>
      <c r="NQO71" s="111"/>
      <c r="NQP71" s="26"/>
      <c r="NQQ71" s="111"/>
      <c r="NQR71" s="26"/>
      <c r="NQS71" s="111"/>
      <c r="NQT71" s="26"/>
      <c r="NQU71" s="111"/>
      <c r="NQV71" s="26"/>
      <c r="NQW71" s="111"/>
      <c r="NQX71" s="26"/>
      <c r="NQY71" s="112"/>
      <c r="NQZ71" s="26"/>
      <c r="NRA71" s="111"/>
      <c r="NRB71" s="26"/>
      <c r="NRC71" s="111"/>
      <c r="NRD71" s="26"/>
      <c r="NRE71" s="111"/>
      <c r="NRF71" s="26"/>
      <c r="NRG71" s="111"/>
      <c r="NRH71" s="26"/>
      <c r="NRI71" s="111"/>
      <c r="NRJ71" s="26"/>
      <c r="NRK71" s="111"/>
      <c r="NRL71" s="26"/>
      <c r="NRM71" s="111"/>
      <c r="NRN71" s="19"/>
      <c r="NRO71" s="111"/>
      <c r="NRP71" s="26"/>
      <c r="NRQ71" s="111"/>
      <c r="NRR71" s="26"/>
      <c r="NRS71" s="111"/>
      <c r="NRT71" s="26"/>
      <c r="NRU71" s="111"/>
      <c r="NRV71" s="26"/>
      <c r="NRW71" s="111"/>
      <c r="NRX71" s="19"/>
      <c r="NRY71" s="111"/>
      <c r="NRZ71" s="26"/>
      <c r="NSA71" s="111"/>
      <c r="NSB71" s="26"/>
      <c r="NSC71" s="111"/>
      <c r="NSD71" s="26"/>
      <c r="NSE71" s="111"/>
      <c r="NSF71" s="19"/>
      <c r="NSG71" s="105"/>
      <c r="NSH71" s="105"/>
      <c r="NSI71" s="105"/>
      <c r="NSJ71" s="29"/>
      <c r="NSK71" s="111"/>
      <c r="NSL71" s="29"/>
      <c r="NSM71" s="111"/>
      <c r="NSN71" s="22"/>
      <c r="NSO71" s="111"/>
      <c r="NSP71" s="22"/>
      <c r="NSQ71" s="111"/>
      <c r="NSR71" s="22"/>
      <c r="NSS71" s="111"/>
      <c r="NST71" s="22"/>
      <c r="NSU71" s="111"/>
      <c r="NSV71" s="22"/>
      <c r="NSW71" s="111"/>
      <c r="NSX71" s="22"/>
      <c r="NSY71" s="111"/>
      <c r="NSZ71" s="22"/>
      <c r="NTA71" s="111"/>
      <c r="NTB71" s="26"/>
      <c r="NTC71" s="111"/>
      <c r="NTD71" s="26"/>
      <c r="NTE71" s="111"/>
      <c r="NTF71" s="26"/>
      <c r="NTG71" s="111"/>
      <c r="NTH71" s="26"/>
      <c r="NTI71" s="111"/>
      <c r="NTJ71" s="26"/>
      <c r="NTK71" s="111"/>
      <c r="NTL71" s="26"/>
      <c r="NTM71" s="111"/>
      <c r="NTN71" s="26"/>
      <c r="NTO71" s="111"/>
      <c r="NTP71" s="26"/>
      <c r="NTQ71" s="111"/>
      <c r="NTR71" s="26"/>
      <c r="NTS71" s="111"/>
      <c r="NTT71" s="26"/>
      <c r="NTU71" s="111"/>
      <c r="NTV71" s="26"/>
      <c r="NTW71" s="112"/>
      <c r="NTX71" s="26"/>
      <c r="NTY71" s="111"/>
      <c r="NTZ71" s="26"/>
      <c r="NUA71" s="111"/>
      <c r="NUB71" s="26"/>
      <c r="NUC71" s="111"/>
      <c r="NUD71" s="26"/>
      <c r="NUE71" s="111"/>
      <c r="NUF71" s="26"/>
      <c r="NUG71" s="111"/>
      <c r="NUH71" s="26"/>
      <c r="NUI71" s="111"/>
      <c r="NUJ71" s="26"/>
      <c r="NUK71" s="111"/>
      <c r="NUL71" s="19"/>
      <c r="NUM71" s="111"/>
      <c r="NUN71" s="26"/>
      <c r="NUO71" s="111"/>
      <c r="NUP71" s="26"/>
      <c r="NUQ71" s="111"/>
      <c r="NUR71" s="26"/>
      <c r="NUS71" s="111"/>
      <c r="NUT71" s="26"/>
      <c r="NUU71" s="111"/>
      <c r="NUV71" s="19"/>
      <c r="NUW71" s="111"/>
      <c r="NUX71" s="26"/>
      <c r="NUY71" s="111"/>
      <c r="NUZ71" s="26"/>
      <c r="NVA71" s="111"/>
      <c r="NVB71" s="26"/>
      <c r="NVC71" s="111"/>
      <c r="NVD71" s="19"/>
      <c r="NVE71" s="105"/>
      <c r="NVF71" s="105"/>
      <c r="NVG71" s="105"/>
      <c r="NVH71" s="29"/>
      <c r="NVI71" s="111"/>
      <c r="NVJ71" s="29"/>
      <c r="NVK71" s="111"/>
      <c r="NVL71" s="22"/>
      <c r="NVM71" s="111"/>
      <c r="NVN71" s="22"/>
      <c r="NVO71" s="111"/>
      <c r="NVP71" s="22"/>
      <c r="NVQ71" s="111"/>
      <c r="NVR71" s="22"/>
      <c r="NVS71" s="111"/>
      <c r="NVT71" s="22"/>
      <c r="NVU71" s="111"/>
      <c r="NVV71" s="22"/>
      <c r="NVW71" s="111"/>
      <c r="NVX71" s="22"/>
      <c r="NVY71" s="111"/>
      <c r="NVZ71" s="26"/>
      <c r="NWA71" s="111"/>
      <c r="NWB71" s="26"/>
      <c r="NWC71" s="111"/>
      <c r="NWD71" s="26"/>
      <c r="NWE71" s="111"/>
      <c r="NWF71" s="26"/>
      <c r="NWG71" s="111"/>
      <c r="NWH71" s="26"/>
      <c r="NWI71" s="111"/>
      <c r="NWJ71" s="26"/>
      <c r="NWK71" s="111"/>
      <c r="NWL71" s="26"/>
      <c r="NWM71" s="111"/>
      <c r="NWN71" s="26"/>
      <c r="NWO71" s="111"/>
      <c r="NWP71" s="26"/>
      <c r="NWQ71" s="111"/>
      <c r="NWR71" s="26"/>
      <c r="NWS71" s="111"/>
      <c r="NWT71" s="26"/>
      <c r="NWU71" s="112"/>
      <c r="NWV71" s="26"/>
      <c r="NWW71" s="111"/>
      <c r="NWX71" s="26"/>
      <c r="NWY71" s="111"/>
      <c r="NWZ71" s="26"/>
      <c r="NXA71" s="111"/>
      <c r="NXB71" s="26"/>
      <c r="NXC71" s="111"/>
      <c r="NXD71" s="26"/>
      <c r="NXE71" s="111"/>
      <c r="NXF71" s="26"/>
      <c r="NXG71" s="111"/>
      <c r="NXH71" s="26"/>
      <c r="NXI71" s="111"/>
      <c r="NXJ71" s="19"/>
      <c r="NXK71" s="111"/>
      <c r="NXL71" s="26"/>
      <c r="NXM71" s="111"/>
      <c r="NXN71" s="26"/>
      <c r="NXO71" s="111"/>
      <c r="NXP71" s="26"/>
      <c r="NXQ71" s="111"/>
      <c r="NXR71" s="26"/>
      <c r="NXS71" s="111"/>
      <c r="NXT71" s="19"/>
      <c r="NXU71" s="111"/>
      <c r="NXV71" s="26"/>
      <c r="NXW71" s="111"/>
      <c r="NXX71" s="26"/>
      <c r="NXY71" s="111"/>
      <c r="NXZ71" s="26"/>
      <c r="NYA71" s="111"/>
      <c r="NYB71" s="19"/>
      <c r="NYC71" s="105"/>
      <c r="NYD71" s="105"/>
      <c r="NYE71" s="105"/>
      <c r="NYF71" s="29"/>
      <c r="NYG71" s="111"/>
      <c r="NYH71" s="29"/>
      <c r="NYI71" s="111"/>
      <c r="NYJ71" s="22"/>
      <c r="NYK71" s="111"/>
      <c r="NYL71" s="22"/>
      <c r="NYM71" s="111"/>
      <c r="NYN71" s="22"/>
      <c r="NYO71" s="111"/>
      <c r="NYP71" s="22"/>
      <c r="NYQ71" s="111"/>
      <c r="NYR71" s="22"/>
      <c r="NYS71" s="111"/>
      <c r="NYT71" s="22"/>
      <c r="NYU71" s="111"/>
      <c r="NYV71" s="22"/>
      <c r="NYW71" s="111"/>
      <c r="NYX71" s="26"/>
      <c r="NYY71" s="111"/>
      <c r="NYZ71" s="26"/>
      <c r="NZA71" s="111"/>
      <c r="NZB71" s="26"/>
      <c r="NZC71" s="111"/>
      <c r="NZD71" s="26"/>
      <c r="NZE71" s="111"/>
      <c r="NZF71" s="26"/>
      <c r="NZG71" s="111"/>
      <c r="NZH71" s="26"/>
      <c r="NZI71" s="111"/>
      <c r="NZJ71" s="26"/>
      <c r="NZK71" s="111"/>
      <c r="NZL71" s="26"/>
      <c r="NZM71" s="111"/>
      <c r="NZN71" s="26"/>
      <c r="NZO71" s="111"/>
      <c r="NZP71" s="26"/>
      <c r="NZQ71" s="111"/>
      <c r="NZR71" s="26"/>
      <c r="NZS71" s="112"/>
      <c r="NZT71" s="26"/>
      <c r="NZU71" s="111"/>
      <c r="NZV71" s="26"/>
      <c r="NZW71" s="111"/>
      <c r="NZX71" s="26"/>
      <c r="NZY71" s="111"/>
      <c r="NZZ71" s="26"/>
      <c r="OAA71" s="111"/>
      <c r="OAB71" s="26"/>
      <c r="OAC71" s="111"/>
      <c r="OAD71" s="26"/>
      <c r="OAE71" s="111"/>
      <c r="OAF71" s="26"/>
      <c r="OAG71" s="111"/>
      <c r="OAH71" s="19"/>
      <c r="OAI71" s="111"/>
      <c r="OAJ71" s="26"/>
      <c r="OAK71" s="111"/>
      <c r="OAL71" s="26"/>
      <c r="OAM71" s="111"/>
      <c r="OAN71" s="26"/>
      <c r="OAO71" s="111"/>
      <c r="OAP71" s="26"/>
      <c r="OAQ71" s="111"/>
      <c r="OAR71" s="19"/>
      <c r="OAS71" s="111"/>
      <c r="OAT71" s="26"/>
      <c r="OAU71" s="111"/>
      <c r="OAV71" s="26"/>
      <c r="OAW71" s="111"/>
      <c r="OAX71" s="26"/>
      <c r="OAY71" s="111"/>
      <c r="OAZ71" s="19"/>
      <c r="OBA71" s="105"/>
      <c r="OBB71" s="105"/>
      <c r="OBC71" s="105"/>
      <c r="OBD71" s="29"/>
      <c r="OBE71" s="111"/>
      <c r="OBF71" s="29"/>
      <c r="OBG71" s="111"/>
      <c r="OBH71" s="22"/>
      <c r="OBI71" s="111"/>
      <c r="OBJ71" s="22"/>
      <c r="OBK71" s="111"/>
      <c r="OBL71" s="22"/>
      <c r="OBM71" s="111"/>
      <c r="OBN71" s="22"/>
      <c r="OBO71" s="111"/>
      <c r="OBP71" s="22"/>
      <c r="OBQ71" s="111"/>
      <c r="OBR71" s="22"/>
      <c r="OBS71" s="111"/>
      <c r="OBT71" s="22"/>
      <c r="OBU71" s="111"/>
      <c r="OBV71" s="26"/>
      <c r="OBW71" s="111"/>
      <c r="OBX71" s="26"/>
      <c r="OBY71" s="111"/>
      <c r="OBZ71" s="26"/>
      <c r="OCA71" s="111"/>
      <c r="OCB71" s="26"/>
      <c r="OCC71" s="111"/>
      <c r="OCD71" s="26"/>
      <c r="OCE71" s="111"/>
      <c r="OCF71" s="26"/>
      <c r="OCG71" s="111"/>
      <c r="OCH71" s="26"/>
      <c r="OCI71" s="111"/>
      <c r="OCJ71" s="26"/>
      <c r="OCK71" s="111"/>
      <c r="OCL71" s="26"/>
      <c r="OCM71" s="111"/>
      <c r="OCN71" s="26"/>
      <c r="OCO71" s="111"/>
      <c r="OCP71" s="26"/>
      <c r="OCQ71" s="112"/>
      <c r="OCR71" s="26"/>
      <c r="OCS71" s="111"/>
      <c r="OCT71" s="26"/>
      <c r="OCU71" s="111"/>
      <c r="OCV71" s="26"/>
      <c r="OCW71" s="111"/>
      <c r="OCX71" s="26"/>
      <c r="OCY71" s="111"/>
      <c r="OCZ71" s="26"/>
      <c r="ODA71" s="111"/>
      <c r="ODB71" s="26"/>
      <c r="ODC71" s="111"/>
      <c r="ODD71" s="26"/>
      <c r="ODE71" s="111"/>
      <c r="ODF71" s="19"/>
      <c r="ODG71" s="111"/>
      <c r="ODH71" s="26"/>
      <c r="ODI71" s="111"/>
      <c r="ODJ71" s="26"/>
      <c r="ODK71" s="111"/>
      <c r="ODL71" s="26"/>
      <c r="ODM71" s="111"/>
      <c r="ODN71" s="26"/>
      <c r="ODO71" s="111"/>
      <c r="ODP71" s="19"/>
      <c r="ODQ71" s="111"/>
      <c r="ODR71" s="26"/>
      <c r="ODS71" s="111"/>
      <c r="ODT71" s="26"/>
      <c r="ODU71" s="111"/>
      <c r="ODV71" s="26"/>
      <c r="ODW71" s="111"/>
      <c r="ODX71" s="19"/>
      <c r="ODY71" s="105"/>
      <c r="ODZ71" s="105"/>
      <c r="OEA71" s="105"/>
      <c r="OEB71" s="29"/>
      <c r="OEC71" s="111"/>
      <c r="OED71" s="29"/>
      <c r="OEE71" s="111"/>
      <c r="OEF71" s="22"/>
      <c r="OEG71" s="111"/>
      <c r="OEH71" s="22"/>
      <c r="OEI71" s="111"/>
      <c r="OEJ71" s="22"/>
      <c r="OEK71" s="111"/>
      <c r="OEL71" s="22"/>
      <c r="OEM71" s="111"/>
      <c r="OEN71" s="22"/>
      <c r="OEO71" s="111"/>
      <c r="OEP71" s="22"/>
      <c r="OEQ71" s="111"/>
      <c r="OER71" s="22"/>
      <c r="OES71" s="111"/>
      <c r="OET71" s="26"/>
      <c r="OEU71" s="111"/>
      <c r="OEV71" s="26"/>
      <c r="OEW71" s="111"/>
      <c r="OEX71" s="26"/>
      <c r="OEY71" s="111"/>
      <c r="OEZ71" s="26"/>
      <c r="OFA71" s="111"/>
      <c r="OFB71" s="26"/>
      <c r="OFC71" s="111"/>
      <c r="OFD71" s="26"/>
      <c r="OFE71" s="111"/>
      <c r="OFF71" s="26"/>
      <c r="OFG71" s="111"/>
      <c r="OFH71" s="26"/>
      <c r="OFI71" s="111"/>
      <c r="OFJ71" s="26"/>
      <c r="OFK71" s="111"/>
      <c r="OFL71" s="26"/>
      <c r="OFM71" s="111"/>
      <c r="OFN71" s="26"/>
      <c r="OFO71" s="112"/>
      <c r="OFP71" s="26"/>
      <c r="OFQ71" s="111"/>
      <c r="OFR71" s="26"/>
      <c r="OFS71" s="111"/>
      <c r="OFT71" s="26"/>
      <c r="OFU71" s="111"/>
      <c r="OFV71" s="26"/>
      <c r="OFW71" s="111"/>
      <c r="OFX71" s="26"/>
      <c r="OFY71" s="111"/>
      <c r="OFZ71" s="26"/>
      <c r="OGA71" s="111"/>
      <c r="OGB71" s="26"/>
      <c r="OGC71" s="111"/>
      <c r="OGD71" s="19"/>
      <c r="OGE71" s="111"/>
      <c r="OGF71" s="26"/>
      <c r="OGG71" s="111"/>
      <c r="OGH71" s="26"/>
      <c r="OGI71" s="111"/>
      <c r="OGJ71" s="26"/>
      <c r="OGK71" s="111"/>
      <c r="OGL71" s="26"/>
      <c r="OGM71" s="111"/>
      <c r="OGN71" s="19"/>
      <c r="OGO71" s="111"/>
      <c r="OGP71" s="26"/>
      <c r="OGQ71" s="111"/>
      <c r="OGR71" s="26"/>
      <c r="OGS71" s="111"/>
      <c r="OGT71" s="26"/>
      <c r="OGU71" s="111"/>
      <c r="OGV71" s="19"/>
      <c r="OGW71" s="105"/>
      <c r="OGX71" s="105"/>
      <c r="OGY71" s="105"/>
      <c r="OGZ71" s="29"/>
      <c r="OHA71" s="111"/>
      <c r="OHB71" s="29"/>
      <c r="OHC71" s="111"/>
      <c r="OHD71" s="22"/>
      <c r="OHE71" s="111"/>
      <c r="OHF71" s="22"/>
      <c r="OHG71" s="111"/>
      <c r="OHH71" s="22"/>
      <c r="OHI71" s="111"/>
      <c r="OHJ71" s="22"/>
      <c r="OHK71" s="111"/>
      <c r="OHL71" s="22"/>
      <c r="OHM71" s="111"/>
      <c r="OHN71" s="22"/>
      <c r="OHO71" s="111"/>
      <c r="OHP71" s="22"/>
      <c r="OHQ71" s="111"/>
      <c r="OHR71" s="26"/>
      <c r="OHS71" s="111"/>
      <c r="OHT71" s="26"/>
      <c r="OHU71" s="111"/>
      <c r="OHV71" s="26"/>
      <c r="OHW71" s="111"/>
      <c r="OHX71" s="26"/>
      <c r="OHY71" s="111"/>
      <c r="OHZ71" s="26"/>
      <c r="OIA71" s="111"/>
      <c r="OIB71" s="26"/>
      <c r="OIC71" s="111"/>
      <c r="OID71" s="26"/>
      <c r="OIE71" s="111"/>
      <c r="OIF71" s="26"/>
      <c r="OIG71" s="111"/>
      <c r="OIH71" s="26"/>
      <c r="OII71" s="111"/>
      <c r="OIJ71" s="26"/>
      <c r="OIK71" s="111"/>
      <c r="OIL71" s="26"/>
      <c r="OIM71" s="112"/>
      <c r="OIN71" s="26"/>
      <c r="OIO71" s="111"/>
      <c r="OIP71" s="26"/>
      <c r="OIQ71" s="111"/>
      <c r="OIR71" s="26"/>
      <c r="OIS71" s="111"/>
      <c r="OIT71" s="26"/>
      <c r="OIU71" s="111"/>
      <c r="OIV71" s="26"/>
      <c r="OIW71" s="111"/>
      <c r="OIX71" s="26"/>
      <c r="OIY71" s="111"/>
      <c r="OIZ71" s="26"/>
      <c r="OJA71" s="111"/>
      <c r="OJB71" s="19"/>
      <c r="OJC71" s="111"/>
      <c r="OJD71" s="26"/>
      <c r="OJE71" s="111"/>
      <c r="OJF71" s="26"/>
      <c r="OJG71" s="111"/>
      <c r="OJH71" s="26"/>
      <c r="OJI71" s="111"/>
      <c r="OJJ71" s="26"/>
      <c r="OJK71" s="111"/>
      <c r="OJL71" s="19"/>
      <c r="OJM71" s="111"/>
      <c r="OJN71" s="26"/>
      <c r="OJO71" s="111"/>
      <c r="OJP71" s="26"/>
      <c r="OJQ71" s="111"/>
      <c r="OJR71" s="26"/>
      <c r="OJS71" s="111"/>
      <c r="OJT71" s="19"/>
      <c r="OJU71" s="105"/>
      <c r="OJV71" s="105"/>
      <c r="OJW71" s="105"/>
      <c r="OJX71" s="29"/>
      <c r="OJY71" s="111"/>
      <c r="OJZ71" s="29"/>
      <c r="OKA71" s="111"/>
      <c r="OKB71" s="22"/>
      <c r="OKC71" s="111"/>
      <c r="OKD71" s="22"/>
      <c r="OKE71" s="111"/>
      <c r="OKF71" s="22"/>
      <c r="OKG71" s="111"/>
      <c r="OKH71" s="22"/>
      <c r="OKI71" s="111"/>
      <c r="OKJ71" s="22"/>
      <c r="OKK71" s="111"/>
      <c r="OKL71" s="22"/>
      <c r="OKM71" s="111"/>
      <c r="OKN71" s="22"/>
      <c r="OKO71" s="111"/>
      <c r="OKP71" s="26"/>
      <c r="OKQ71" s="111"/>
      <c r="OKR71" s="26"/>
      <c r="OKS71" s="111"/>
      <c r="OKT71" s="26"/>
      <c r="OKU71" s="111"/>
      <c r="OKV71" s="26"/>
      <c r="OKW71" s="111"/>
      <c r="OKX71" s="26"/>
      <c r="OKY71" s="111"/>
      <c r="OKZ71" s="26"/>
      <c r="OLA71" s="111"/>
      <c r="OLB71" s="26"/>
      <c r="OLC71" s="111"/>
      <c r="OLD71" s="26"/>
      <c r="OLE71" s="111"/>
      <c r="OLF71" s="26"/>
      <c r="OLG71" s="111"/>
      <c r="OLH71" s="26"/>
      <c r="OLI71" s="111"/>
      <c r="OLJ71" s="26"/>
      <c r="OLK71" s="112"/>
      <c r="OLL71" s="26"/>
      <c r="OLM71" s="111"/>
      <c r="OLN71" s="26"/>
      <c r="OLO71" s="111"/>
      <c r="OLP71" s="26"/>
      <c r="OLQ71" s="111"/>
      <c r="OLR71" s="26"/>
      <c r="OLS71" s="111"/>
      <c r="OLT71" s="26"/>
      <c r="OLU71" s="111"/>
      <c r="OLV71" s="26"/>
      <c r="OLW71" s="111"/>
      <c r="OLX71" s="26"/>
      <c r="OLY71" s="111"/>
      <c r="OLZ71" s="19"/>
      <c r="OMA71" s="111"/>
      <c r="OMB71" s="26"/>
      <c r="OMC71" s="111"/>
      <c r="OMD71" s="26"/>
      <c r="OME71" s="111"/>
      <c r="OMF71" s="26"/>
      <c r="OMG71" s="111"/>
      <c r="OMH71" s="26"/>
      <c r="OMI71" s="111"/>
      <c r="OMJ71" s="19"/>
      <c r="OMK71" s="111"/>
      <c r="OML71" s="26"/>
      <c r="OMM71" s="111"/>
      <c r="OMN71" s="26"/>
      <c r="OMO71" s="111"/>
      <c r="OMP71" s="26"/>
      <c r="OMQ71" s="111"/>
      <c r="OMR71" s="19"/>
      <c r="OMS71" s="105"/>
      <c r="OMT71" s="105"/>
      <c r="OMU71" s="105"/>
      <c r="OMV71" s="29"/>
      <c r="OMW71" s="111"/>
      <c r="OMX71" s="29"/>
      <c r="OMY71" s="111"/>
      <c r="OMZ71" s="22"/>
      <c r="ONA71" s="111"/>
      <c r="ONB71" s="22"/>
      <c r="ONC71" s="111"/>
      <c r="OND71" s="22"/>
      <c r="ONE71" s="111"/>
      <c r="ONF71" s="22"/>
      <c r="ONG71" s="111"/>
      <c r="ONH71" s="22"/>
      <c r="ONI71" s="111"/>
      <c r="ONJ71" s="22"/>
      <c r="ONK71" s="111"/>
      <c r="ONL71" s="22"/>
      <c r="ONM71" s="111"/>
      <c r="ONN71" s="26"/>
      <c r="ONO71" s="111"/>
      <c r="ONP71" s="26"/>
      <c r="ONQ71" s="111"/>
      <c r="ONR71" s="26"/>
      <c r="ONS71" s="111"/>
      <c r="ONT71" s="26"/>
      <c r="ONU71" s="111"/>
      <c r="ONV71" s="26"/>
      <c r="ONW71" s="111"/>
      <c r="ONX71" s="26"/>
      <c r="ONY71" s="111"/>
      <c r="ONZ71" s="26"/>
      <c r="OOA71" s="111"/>
      <c r="OOB71" s="26"/>
      <c r="OOC71" s="111"/>
      <c r="OOD71" s="26"/>
      <c r="OOE71" s="111"/>
      <c r="OOF71" s="26"/>
      <c r="OOG71" s="111"/>
      <c r="OOH71" s="26"/>
      <c r="OOI71" s="112"/>
      <c r="OOJ71" s="26"/>
      <c r="OOK71" s="111"/>
      <c r="OOL71" s="26"/>
      <c r="OOM71" s="111"/>
      <c r="OON71" s="26"/>
      <c r="OOO71" s="111"/>
      <c r="OOP71" s="26"/>
      <c r="OOQ71" s="111"/>
      <c r="OOR71" s="26"/>
      <c r="OOS71" s="111"/>
      <c r="OOT71" s="26"/>
      <c r="OOU71" s="111"/>
      <c r="OOV71" s="26"/>
      <c r="OOW71" s="111"/>
      <c r="OOX71" s="19"/>
      <c r="OOY71" s="111"/>
      <c r="OOZ71" s="26"/>
      <c r="OPA71" s="111"/>
      <c r="OPB71" s="26"/>
      <c r="OPC71" s="111"/>
      <c r="OPD71" s="26"/>
      <c r="OPE71" s="111"/>
      <c r="OPF71" s="26"/>
      <c r="OPG71" s="111"/>
      <c r="OPH71" s="19"/>
      <c r="OPI71" s="111"/>
      <c r="OPJ71" s="26"/>
      <c r="OPK71" s="111"/>
      <c r="OPL71" s="26"/>
      <c r="OPM71" s="111"/>
      <c r="OPN71" s="26"/>
      <c r="OPO71" s="111"/>
      <c r="OPP71" s="19"/>
      <c r="OPQ71" s="105"/>
      <c r="OPR71" s="105"/>
      <c r="OPS71" s="105"/>
      <c r="OPT71" s="29"/>
      <c r="OPU71" s="111"/>
      <c r="OPV71" s="29"/>
      <c r="OPW71" s="111"/>
      <c r="OPX71" s="22"/>
      <c r="OPY71" s="111"/>
      <c r="OPZ71" s="22"/>
      <c r="OQA71" s="111"/>
      <c r="OQB71" s="22"/>
      <c r="OQC71" s="111"/>
      <c r="OQD71" s="22"/>
      <c r="OQE71" s="111"/>
      <c r="OQF71" s="22"/>
      <c r="OQG71" s="111"/>
      <c r="OQH71" s="22"/>
      <c r="OQI71" s="111"/>
      <c r="OQJ71" s="22"/>
      <c r="OQK71" s="111"/>
      <c r="OQL71" s="26"/>
      <c r="OQM71" s="111"/>
      <c r="OQN71" s="26"/>
      <c r="OQO71" s="111"/>
      <c r="OQP71" s="26"/>
      <c r="OQQ71" s="111"/>
      <c r="OQR71" s="26"/>
      <c r="OQS71" s="111"/>
      <c r="OQT71" s="26"/>
      <c r="OQU71" s="111"/>
      <c r="OQV71" s="26"/>
      <c r="OQW71" s="111"/>
      <c r="OQX71" s="26"/>
      <c r="OQY71" s="111"/>
      <c r="OQZ71" s="26"/>
      <c r="ORA71" s="111"/>
      <c r="ORB71" s="26"/>
      <c r="ORC71" s="111"/>
      <c r="ORD71" s="26"/>
      <c r="ORE71" s="111"/>
      <c r="ORF71" s="26"/>
      <c r="ORG71" s="112"/>
      <c r="ORH71" s="26"/>
      <c r="ORI71" s="111"/>
      <c r="ORJ71" s="26"/>
      <c r="ORK71" s="111"/>
      <c r="ORL71" s="26"/>
      <c r="ORM71" s="111"/>
      <c r="ORN71" s="26"/>
      <c r="ORO71" s="111"/>
      <c r="ORP71" s="26"/>
      <c r="ORQ71" s="111"/>
      <c r="ORR71" s="26"/>
      <c r="ORS71" s="111"/>
      <c r="ORT71" s="26"/>
      <c r="ORU71" s="111"/>
      <c r="ORV71" s="19"/>
      <c r="ORW71" s="111"/>
      <c r="ORX71" s="26"/>
      <c r="ORY71" s="111"/>
      <c r="ORZ71" s="26"/>
      <c r="OSA71" s="111"/>
      <c r="OSB71" s="26"/>
      <c r="OSC71" s="111"/>
      <c r="OSD71" s="26"/>
      <c r="OSE71" s="111"/>
      <c r="OSF71" s="19"/>
      <c r="OSG71" s="111"/>
      <c r="OSH71" s="26"/>
      <c r="OSI71" s="111"/>
      <c r="OSJ71" s="26"/>
      <c r="OSK71" s="111"/>
      <c r="OSL71" s="26"/>
      <c r="OSM71" s="111"/>
      <c r="OSN71" s="19"/>
      <c r="OSO71" s="105"/>
      <c r="OSP71" s="105"/>
      <c r="OSQ71" s="105"/>
      <c r="OSR71" s="29"/>
      <c r="OSS71" s="111"/>
      <c r="OST71" s="29"/>
      <c r="OSU71" s="111"/>
      <c r="OSV71" s="22"/>
      <c r="OSW71" s="111"/>
      <c r="OSX71" s="22"/>
      <c r="OSY71" s="111"/>
      <c r="OSZ71" s="22"/>
      <c r="OTA71" s="111"/>
      <c r="OTB71" s="22"/>
      <c r="OTC71" s="111"/>
      <c r="OTD71" s="22"/>
      <c r="OTE71" s="111"/>
      <c r="OTF71" s="22"/>
      <c r="OTG71" s="111"/>
      <c r="OTH71" s="22"/>
      <c r="OTI71" s="111"/>
      <c r="OTJ71" s="26"/>
      <c r="OTK71" s="111"/>
      <c r="OTL71" s="26"/>
      <c r="OTM71" s="111"/>
      <c r="OTN71" s="26"/>
      <c r="OTO71" s="111"/>
      <c r="OTP71" s="26"/>
      <c r="OTQ71" s="111"/>
      <c r="OTR71" s="26"/>
      <c r="OTS71" s="111"/>
      <c r="OTT71" s="26"/>
      <c r="OTU71" s="111"/>
      <c r="OTV71" s="26"/>
      <c r="OTW71" s="111"/>
      <c r="OTX71" s="26"/>
      <c r="OTY71" s="111"/>
      <c r="OTZ71" s="26"/>
      <c r="OUA71" s="111"/>
      <c r="OUB71" s="26"/>
      <c r="OUC71" s="111"/>
      <c r="OUD71" s="26"/>
      <c r="OUE71" s="112"/>
      <c r="OUF71" s="26"/>
      <c r="OUG71" s="111"/>
      <c r="OUH71" s="26"/>
      <c r="OUI71" s="111"/>
      <c r="OUJ71" s="26"/>
      <c r="OUK71" s="111"/>
      <c r="OUL71" s="26"/>
      <c r="OUM71" s="111"/>
      <c r="OUN71" s="26"/>
      <c r="OUO71" s="111"/>
      <c r="OUP71" s="26"/>
      <c r="OUQ71" s="111"/>
      <c r="OUR71" s="26"/>
      <c r="OUS71" s="111"/>
      <c r="OUT71" s="19"/>
      <c r="OUU71" s="111"/>
      <c r="OUV71" s="26"/>
      <c r="OUW71" s="111"/>
      <c r="OUX71" s="26"/>
      <c r="OUY71" s="111"/>
      <c r="OUZ71" s="26"/>
      <c r="OVA71" s="111"/>
      <c r="OVB71" s="26"/>
      <c r="OVC71" s="111"/>
      <c r="OVD71" s="19"/>
      <c r="OVE71" s="111"/>
      <c r="OVF71" s="26"/>
      <c r="OVG71" s="111"/>
      <c r="OVH71" s="26"/>
      <c r="OVI71" s="111"/>
      <c r="OVJ71" s="26"/>
      <c r="OVK71" s="111"/>
      <c r="OVL71" s="19"/>
      <c r="OVM71" s="105"/>
      <c r="OVN71" s="105"/>
      <c r="OVO71" s="105"/>
      <c r="OVP71" s="29"/>
      <c r="OVQ71" s="111"/>
      <c r="OVR71" s="29"/>
      <c r="OVS71" s="111"/>
      <c r="OVT71" s="22"/>
      <c r="OVU71" s="111"/>
      <c r="OVV71" s="22"/>
      <c r="OVW71" s="111"/>
      <c r="OVX71" s="22"/>
      <c r="OVY71" s="111"/>
      <c r="OVZ71" s="22"/>
      <c r="OWA71" s="111"/>
      <c r="OWB71" s="22"/>
      <c r="OWC71" s="111"/>
      <c r="OWD71" s="22"/>
      <c r="OWE71" s="111"/>
      <c r="OWF71" s="22"/>
      <c r="OWG71" s="111"/>
      <c r="OWH71" s="26"/>
      <c r="OWI71" s="111"/>
      <c r="OWJ71" s="26"/>
      <c r="OWK71" s="111"/>
      <c r="OWL71" s="26"/>
      <c r="OWM71" s="111"/>
      <c r="OWN71" s="26"/>
      <c r="OWO71" s="111"/>
      <c r="OWP71" s="26"/>
      <c r="OWQ71" s="111"/>
      <c r="OWR71" s="26"/>
      <c r="OWS71" s="111"/>
      <c r="OWT71" s="26"/>
      <c r="OWU71" s="111"/>
      <c r="OWV71" s="26"/>
      <c r="OWW71" s="111"/>
      <c r="OWX71" s="26"/>
      <c r="OWY71" s="111"/>
      <c r="OWZ71" s="26"/>
      <c r="OXA71" s="111"/>
      <c r="OXB71" s="26"/>
      <c r="OXC71" s="112"/>
      <c r="OXD71" s="26"/>
      <c r="OXE71" s="111"/>
      <c r="OXF71" s="26"/>
      <c r="OXG71" s="111"/>
      <c r="OXH71" s="26"/>
      <c r="OXI71" s="111"/>
      <c r="OXJ71" s="26"/>
      <c r="OXK71" s="111"/>
      <c r="OXL71" s="26"/>
      <c r="OXM71" s="111"/>
      <c r="OXN71" s="26"/>
      <c r="OXO71" s="111"/>
      <c r="OXP71" s="26"/>
      <c r="OXQ71" s="111"/>
      <c r="OXR71" s="19"/>
      <c r="OXS71" s="111"/>
      <c r="OXT71" s="26"/>
      <c r="OXU71" s="111"/>
      <c r="OXV71" s="26"/>
      <c r="OXW71" s="111"/>
      <c r="OXX71" s="26"/>
      <c r="OXY71" s="111"/>
      <c r="OXZ71" s="26"/>
      <c r="OYA71" s="111"/>
      <c r="OYB71" s="19"/>
      <c r="OYC71" s="111"/>
      <c r="OYD71" s="26"/>
      <c r="OYE71" s="111"/>
      <c r="OYF71" s="26"/>
      <c r="OYG71" s="111"/>
      <c r="OYH71" s="26"/>
      <c r="OYI71" s="111"/>
      <c r="OYJ71" s="19"/>
      <c r="OYK71" s="105"/>
      <c r="OYL71" s="105"/>
      <c r="OYM71" s="105"/>
      <c r="OYN71" s="29"/>
      <c r="OYO71" s="111"/>
      <c r="OYP71" s="29"/>
      <c r="OYQ71" s="111"/>
      <c r="OYR71" s="22"/>
      <c r="OYS71" s="111"/>
      <c r="OYT71" s="22"/>
      <c r="OYU71" s="111"/>
      <c r="OYV71" s="22"/>
      <c r="OYW71" s="111"/>
      <c r="OYX71" s="22"/>
      <c r="OYY71" s="111"/>
      <c r="OYZ71" s="22"/>
      <c r="OZA71" s="111"/>
      <c r="OZB71" s="22"/>
      <c r="OZC71" s="111"/>
      <c r="OZD71" s="22"/>
      <c r="OZE71" s="111"/>
      <c r="OZF71" s="26"/>
      <c r="OZG71" s="111"/>
      <c r="OZH71" s="26"/>
      <c r="OZI71" s="111"/>
      <c r="OZJ71" s="26"/>
      <c r="OZK71" s="111"/>
      <c r="OZL71" s="26"/>
      <c r="OZM71" s="111"/>
      <c r="OZN71" s="26"/>
      <c r="OZO71" s="111"/>
      <c r="OZP71" s="26"/>
      <c r="OZQ71" s="111"/>
      <c r="OZR71" s="26"/>
      <c r="OZS71" s="111"/>
      <c r="OZT71" s="26"/>
      <c r="OZU71" s="111"/>
      <c r="OZV71" s="26"/>
      <c r="OZW71" s="111"/>
      <c r="OZX71" s="26"/>
      <c r="OZY71" s="111"/>
      <c r="OZZ71" s="26"/>
      <c r="PAA71" s="112"/>
      <c r="PAB71" s="26"/>
      <c r="PAC71" s="111"/>
      <c r="PAD71" s="26"/>
      <c r="PAE71" s="111"/>
      <c r="PAF71" s="26"/>
      <c r="PAG71" s="111"/>
      <c r="PAH71" s="26"/>
      <c r="PAI71" s="111"/>
      <c r="PAJ71" s="26"/>
      <c r="PAK71" s="111"/>
      <c r="PAL71" s="26"/>
      <c r="PAM71" s="111"/>
      <c r="PAN71" s="26"/>
      <c r="PAO71" s="111"/>
      <c r="PAP71" s="19"/>
      <c r="PAQ71" s="111"/>
      <c r="PAR71" s="26"/>
      <c r="PAS71" s="111"/>
      <c r="PAT71" s="26"/>
      <c r="PAU71" s="111"/>
      <c r="PAV71" s="26"/>
      <c r="PAW71" s="111"/>
      <c r="PAX71" s="26"/>
      <c r="PAY71" s="111"/>
      <c r="PAZ71" s="19"/>
      <c r="PBA71" s="111"/>
      <c r="PBB71" s="26"/>
      <c r="PBC71" s="111"/>
      <c r="PBD71" s="26"/>
      <c r="PBE71" s="111"/>
      <c r="PBF71" s="26"/>
      <c r="PBG71" s="111"/>
      <c r="PBH71" s="19"/>
      <c r="PBI71" s="105"/>
      <c r="PBJ71" s="105"/>
      <c r="PBK71" s="105"/>
      <c r="PBL71" s="29"/>
      <c r="PBM71" s="111"/>
      <c r="PBN71" s="29"/>
      <c r="PBO71" s="111"/>
      <c r="PBP71" s="22"/>
      <c r="PBQ71" s="111"/>
      <c r="PBR71" s="22"/>
      <c r="PBS71" s="111"/>
      <c r="PBT71" s="22"/>
      <c r="PBU71" s="111"/>
      <c r="PBV71" s="22"/>
      <c r="PBW71" s="111"/>
      <c r="PBX71" s="22"/>
      <c r="PBY71" s="111"/>
      <c r="PBZ71" s="22"/>
      <c r="PCA71" s="111"/>
      <c r="PCB71" s="22"/>
      <c r="PCC71" s="111"/>
      <c r="PCD71" s="26"/>
      <c r="PCE71" s="111"/>
      <c r="PCF71" s="26"/>
      <c r="PCG71" s="111"/>
      <c r="PCH71" s="26"/>
      <c r="PCI71" s="111"/>
      <c r="PCJ71" s="26"/>
      <c r="PCK71" s="111"/>
      <c r="PCL71" s="26"/>
      <c r="PCM71" s="111"/>
      <c r="PCN71" s="26"/>
      <c r="PCO71" s="111"/>
      <c r="PCP71" s="26"/>
      <c r="PCQ71" s="111"/>
      <c r="PCR71" s="26"/>
      <c r="PCS71" s="111"/>
      <c r="PCT71" s="26"/>
      <c r="PCU71" s="111"/>
      <c r="PCV71" s="26"/>
      <c r="PCW71" s="111"/>
      <c r="PCX71" s="26"/>
      <c r="PCY71" s="112"/>
      <c r="PCZ71" s="26"/>
      <c r="PDA71" s="111"/>
      <c r="PDB71" s="26"/>
      <c r="PDC71" s="111"/>
      <c r="PDD71" s="26"/>
      <c r="PDE71" s="111"/>
      <c r="PDF71" s="26"/>
      <c r="PDG71" s="111"/>
      <c r="PDH71" s="26"/>
      <c r="PDI71" s="111"/>
      <c r="PDJ71" s="26"/>
      <c r="PDK71" s="111"/>
      <c r="PDL71" s="26"/>
      <c r="PDM71" s="111"/>
      <c r="PDN71" s="19"/>
      <c r="PDO71" s="111"/>
      <c r="PDP71" s="26"/>
      <c r="PDQ71" s="111"/>
      <c r="PDR71" s="26"/>
      <c r="PDS71" s="111"/>
      <c r="PDT71" s="26"/>
      <c r="PDU71" s="111"/>
      <c r="PDV71" s="26"/>
      <c r="PDW71" s="111"/>
      <c r="PDX71" s="19"/>
      <c r="PDY71" s="111"/>
      <c r="PDZ71" s="26"/>
      <c r="PEA71" s="111"/>
      <c r="PEB71" s="26"/>
      <c r="PEC71" s="111"/>
      <c r="PED71" s="26"/>
      <c r="PEE71" s="111"/>
      <c r="PEF71" s="19"/>
      <c r="PEG71" s="105"/>
      <c r="PEH71" s="105"/>
      <c r="PEI71" s="105"/>
      <c r="PEJ71" s="29"/>
      <c r="PEK71" s="111"/>
      <c r="PEL71" s="29"/>
      <c r="PEM71" s="111"/>
      <c r="PEN71" s="22"/>
      <c r="PEO71" s="111"/>
      <c r="PEP71" s="22"/>
      <c r="PEQ71" s="111"/>
      <c r="PER71" s="22"/>
      <c r="PES71" s="111"/>
      <c r="PET71" s="22"/>
      <c r="PEU71" s="111"/>
      <c r="PEV71" s="22"/>
      <c r="PEW71" s="111"/>
      <c r="PEX71" s="22"/>
      <c r="PEY71" s="111"/>
      <c r="PEZ71" s="22"/>
      <c r="PFA71" s="111"/>
      <c r="PFB71" s="26"/>
      <c r="PFC71" s="111"/>
      <c r="PFD71" s="26"/>
      <c r="PFE71" s="111"/>
      <c r="PFF71" s="26"/>
      <c r="PFG71" s="111"/>
      <c r="PFH71" s="26"/>
      <c r="PFI71" s="111"/>
      <c r="PFJ71" s="26"/>
      <c r="PFK71" s="111"/>
      <c r="PFL71" s="26"/>
      <c r="PFM71" s="111"/>
      <c r="PFN71" s="26"/>
      <c r="PFO71" s="111"/>
      <c r="PFP71" s="26"/>
      <c r="PFQ71" s="111"/>
      <c r="PFR71" s="26"/>
      <c r="PFS71" s="111"/>
      <c r="PFT71" s="26"/>
      <c r="PFU71" s="111"/>
      <c r="PFV71" s="26"/>
      <c r="PFW71" s="112"/>
      <c r="PFX71" s="26"/>
      <c r="PFY71" s="111"/>
      <c r="PFZ71" s="26"/>
      <c r="PGA71" s="111"/>
      <c r="PGB71" s="26"/>
      <c r="PGC71" s="111"/>
      <c r="PGD71" s="26"/>
      <c r="PGE71" s="111"/>
      <c r="PGF71" s="26"/>
      <c r="PGG71" s="111"/>
      <c r="PGH71" s="26"/>
      <c r="PGI71" s="111"/>
      <c r="PGJ71" s="26"/>
      <c r="PGK71" s="111"/>
      <c r="PGL71" s="19"/>
      <c r="PGM71" s="111"/>
      <c r="PGN71" s="26"/>
      <c r="PGO71" s="111"/>
      <c r="PGP71" s="26"/>
      <c r="PGQ71" s="111"/>
      <c r="PGR71" s="26"/>
      <c r="PGS71" s="111"/>
      <c r="PGT71" s="26"/>
      <c r="PGU71" s="111"/>
      <c r="PGV71" s="19"/>
      <c r="PGW71" s="111"/>
      <c r="PGX71" s="26"/>
      <c r="PGY71" s="111"/>
      <c r="PGZ71" s="26"/>
      <c r="PHA71" s="111"/>
      <c r="PHB71" s="26"/>
      <c r="PHC71" s="111"/>
      <c r="PHD71" s="19"/>
      <c r="PHE71" s="105"/>
      <c r="PHF71" s="105"/>
      <c r="PHG71" s="105"/>
      <c r="PHH71" s="29"/>
      <c r="PHI71" s="111"/>
      <c r="PHJ71" s="29"/>
      <c r="PHK71" s="111"/>
      <c r="PHL71" s="22"/>
      <c r="PHM71" s="111"/>
      <c r="PHN71" s="22"/>
      <c r="PHO71" s="111"/>
      <c r="PHP71" s="22"/>
      <c r="PHQ71" s="111"/>
      <c r="PHR71" s="22"/>
      <c r="PHS71" s="111"/>
      <c r="PHT71" s="22"/>
      <c r="PHU71" s="111"/>
      <c r="PHV71" s="22"/>
      <c r="PHW71" s="111"/>
      <c r="PHX71" s="22"/>
      <c r="PHY71" s="111"/>
      <c r="PHZ71" s="26"/>
      <c r="PIA71" s="111"/>
      <c r="PIB71" s="26"/>
      <c r="PIC71" s="111"/>
      <c r="PID71" s="26"/>
      <c r="PIE71" s="111"/>
      <c r="PIF71" s="26"/>
      <c r="PIG71" s="111"/>
      <c r="PIH71" s="26"/>
      <c r="PII71" s="111"/>
      <c r="PIJ71" s="26"/>
      <c r="PIK71" s="111"/>
      <c r="PIL71" s="26"/>
      <c r="PIM71" s="111"/>
      <c r="PIN71" s="26"/>
      <c r="PIO71" s="111"/>
      <c r="PIP71" s="26"/>
      <c r="PIQ71" s="111"/>
      <c r="PIR71" s="26"/>
      <c r="PIS71" s="111"/>
      <c r="PIT71" s="26"/>
      <c r="PIU71" s="112"/>
      <c r="PIV71" s="26"/>
      <c r="PIW71" s="111"/>
      <c r="PIX71" s="26"/>
      <c r="PIY71" s="111"/>
      <c r="PIZ71" s="26"/>
      <c r="PJA71" s="111"/>
      <c r="PJB71" s="26"/>
      <c r="PJC71" s="111"/>
      <c r="PJD71" s="26"/>
      <c r="PJE71" s="111"/>
      <c r="PJF71" s="26"/>
      <c r="PJG71" s="111"/>
      <c r="PJH71" s="26"/>
      <c r="PJI71" s="111"/>
      <c r="PJJ71" s="19"/>
      <c r="PJK71" s="111"/>
      <c r="PJL71" s="26"/>
      <c r="PJM71" s="111"/>
      <c r="PJN71" s="26"/>
      <c r="PJO71" s="111"/>
      <c r="PJP71" s="26"/>
      <c r="PJQ71" s="111"/>
      <c r="PJR71" s="26"/>
      <c r="PJS71" s="111"/>
      <c r="PJT71" s="19"/>
      <c r="PJU71" s="111"/>
      <c r="PJV71" s="26"/>
      <c r="PJW71" s="111"/>
      <c r="PJX71" s="26"/>
      <c r="PJY71" s="111"/>
      <c r="PJZ71" s="26"/>
      <c r="PKA71" s="111"/>
      <c r="PKB71" s="19"/>
      <c r="PKC71" s="105"/>
      <c r="PKD71" s="105"/>
      <c r="PKE71" s="105"/>
      <c r="PKF71" s="29"/>
      <c r="PKG71" s="111"/>
      <c r="PKH71" s="29"/>
      <c r="PKI71" s="111"/>
      <c r="PKJ71" s="22"/>
      <c r="PKK71" s="111"/>
      <c r="PKL71" s="22"/>
      <c r="PKM71" s="111"/>
      <c r="PKN71" s="22"/>
      <c r="PKO71" s="111"/>
      <c r="PKP71" s="22"/>
      <c r="PKQ71" s="111"/>
      <c r="PKR71" s="22"/>
      <c r="PKS71" s="111"/>
      <c r="PKT71" s="22"/>
      <c r="PKU71" s="111"/>
      <c r="PKV71" s="22"/>
      <c r="PKW71" s="111"/>
      <c r="PKX71" s="26"/>
      <c r="PKY71" s="111"/>
      <c r="PKZ71" s="26"/>
      <c r="PLA71" s="111"/>
      <c r="PLB71" s="26"/>
      <c r="PLC71" s="111"/>
      <c r="PLD71" s="26"/>
      <c r="PLE71" s="111"/>
      <c r="PLF71" s="26"/>
      <c r="PLG71" s="111"/>
      <c r="PLH71" s="26"/>
      <c r="PLI71" s="111"/>
      <c r="PLJ71" s="26"/>
      <c r="PLK71" s="111"/>
      <c r="PLL71" s="26"/>
      <c r="PLM71" s="111"/>
      <c r="PLN71" s="26"/>
      <c r="PLO71" s="111"/>
      <c r="PLP71" s="26"/>
      <c r="PLQ71" s="111"/>
      <c r="PLR71" s="26"/>
      <c r="PLS71" s="112"/>
      <c r="PLT71" s="26"/>
      <c r="PLU71" s="111"/>
      <c r="PLV71" s="26"/>
      <c r="PLW71" s="111"/>
      <c r="PLX71" s="26"/>
      <c r="PLY71" s="111"/>
      <c r="PLZ71" s="26"/>
      <c r="PMA71" s="111"/>
      <c r="PMB71" s="26"/>
      <c r="PMC71" s="111"/>
      <c r="PMD71" s="26"/>
      <c r="PME71" s="111"/>
      <c r="PMF71" s="26"/>
      <c r="PMG71" s="111"/>
      <c r="PMH71" s="19"/>
      <c r="PMI71" s="111"/>
      <c r="PMJ71" s="26"/>
      <c r="PMK71" s="111"/>
      <c r="PML71" s="26"/>
      <c r="PMM71" s="111"/>
      <c r="PMN71" s="26"/>
      <c r="PMO71" s="111"/>
      <c r="PMP71" s="26"/>
      <c r="PMQ71" s="111"/>
      <c r="PMR71" s="19"/>
      <c r="PMS71" s="111"/>
      <c r="PMT71" s="26"/>
      <c r="PMU71" s="111"/>
      <c r="PMV71" s="26"/>
      <c r="PMW71" s="111"/>
      <c r="PMX71" s="26"/>
      <c r="PMY71" s="111"/>
      <c r="PMZ71" s="19"/>
      <c r="PNA71" s="105"/>
      <c r="PNB71" s="105"/>
      <c r="PNC71" s="105"/>
      <c r="PND71" s="29"/>
      <c r="PNE71" s="111"/>
      <c r="PNF71" s="29"/>
      <c r="PNG71" s="111"/>
      <c r="PNH71" s="22"/>
      <c r="PNI71" s="111"/>
      <c r="PNJ71" s="22"/>
      <c r="PNK71" s="111"/>
      <c r="PNL71" s="22"/>
      <c r="PNM71" s="111"/>
      <c r="PNN71" s="22"/>
      <c r="PNO71" s="111"/>
      <c r="PNP71" s="22"/>
      <c r="PNQ71" s="111"/>
      <c r="PNR71" s="22"/>
      <c r="PNS71" s="111"/>
      <c r="PNT71" s="22"/>
      <c r="PNU71" s="111"/>
      <c r="PNV71" s="26"/>
      <c r="PNW71" s="111"/>
      <c r="PNX71" s="26"/>
      <c r="PNY71" s="111"/>
      <c r="PNZ71" s="26"/>
      <c r="POA71" s="111"/>
      <c r="POB71" s="26"/>
      <c r="POC71" s="111"/>
      <c r="POD71" s="26"/>
      <c r="POE71" s="111"/>
      <c r="POF71" s="26"/>
      <c r="POG71" s="111"/>
      <c r="POH71" s="26"/>
      <c r="POI71" s="111"/>
      <c r="POJ71" s="26"/>
      <c r="POK71" s="111"/>
      <c r="POL71" s="26"/>
      <c r="POM71" s="111"/>
      <c r="PON71" s="26"/>
      <c r="POO71" s="111"/>
      <c r="POP71" s="26"/>
      <c r="POQ71" s="112"/>
      <c r="POR71" s="26"/>
      <c r="POS71" s="111"/>
      <c r="POT71" s="26"/>
      <c r="POU71" s="111"/>
      <c r="POV71" s="26"/>
      <c r="POW71" s="111"/>
      <c r="POX71" s="26"/>
      <c r="POY71" s="111"/>
      <c r="POZ71" s="26"/>
      <c r="PPA71" s="111"/>
      <c r="PPB71" s="26"/>
      <c r="PPC71" s="111"/>
      <c r="PPD71" s="26"/>
      <c r="PPE71" s="111"/>
      <c r="PPF71" s="19"/>
      <c r="PPG71" s="111"/>
      <c r="PPH71" s="26"/>
      <c r="PPI71" s="111"/>
      <c r="PPJ71" s="26"/>
      <c r="PPK71" s="111"/>
      <c r="PPL71" s="26"/>
      <c r="PPM71" s="111"/>
      <c r="PPN71" s="26"/>
      <c r="PPO71" s="111"/>
      <c r="PPP71" s="19"/>
      <c r="PPQ71" s="111"/>
      <c r="PPR71" s="26"/>
      <c r="PPS71" s="111"/>
      <c r="PPT71" s="26"/>
      <c r="PPU71" s="111"/>
      <c r="PPV71" s="26"/>
      <c r="PPW71" s="111"/>
      <c r="PPX71" s="19"/>
      <c r="PPY71" s="105"/>
      <c r="PPZ71" s="105"/>
      <c r="PQA71" s="105"/>
      <c r="PQB71" s="29"/>
      <c r="PQC71" s="111"/>
      <c r="PQD71" s="29"/>
      <c r="PQE71" s="111"/>
      <c r="PQF71" s="22"/>
      <c r="PQG71" s="111"/>
      <c r="PQH71" s="22"/>
      <c r="PQI71" s="111"/>
      <c r="PQJ71" s="22"/>
      <c r="PQK71" s="111"/>
      <c r="PQL71" s="22"/>
      <c r="PQM71" s="111"/>
      <c r="PQN71" s="22"/>
      <c r="PQO71" s="111"/>
      <c r="PQP71" s="22"/>
      <c r="PQQ71" s="111"/>
      <c r="PQR71" s="22"/>
      <c r="PQS71" s="111"/>
      <c r="PQT71" s="26"/>
      <c r="PQU71" s="111"/>
      <c r="PQV71" s="26"/>
      <c r="PQW71" s="111"/>
      <c r="PQX71" s="26"/>
      <c r="PQY71" s="111"/>
      <c r="PQZ71" s="26"/>
      <c r="PRA71" s="111"/>
      <c r="PRB71" s="26"/>
      <c r="PRC71" s="111"/>
      <c r="PRD71" s="26"/>
      <c r="PRE71" s="111"/>
      <c r="PRF71" s="26"/>
      <c r="PRG71" s="111"/>
      <c r="PRH71" s="26"/>
      <c r="PRI71" s="111"/>
      <c r="PRJ71" s="26"/>
      <c r="PRK71" s="111"/>
      <c r="PRL71" s="26"/>
      <c r="PRM71" s="111"/>
      <c r="PRN71" s="26"/>
      <c r="PRO71" s="112"/>
      <c r="PRP71" s="26"/>
      <c r="PRQ71" s="111"/>
      <c r="PRR71" s="26"/>
      <c r="PRS71" s="111"/>
      <c r="PRT71" s="26"/>
      <c r="PRU71" s="111"/>
      <c r="PRV71" s="26"/>
      <c r="PRW71" s="111"/>
      <c r="PRX71" s="26"/>
      <c r="PRY71" s="111"/>
      <c r="PRZ71" s="26"/>
      <c r="PSA71" s="111"/>
      <c r="PSB71" s="26"/>
      <c r="PSC71" s="111"/>
      <c r="PSD71" s="19"/>
      <c r="PSE71" s="111"/>
      <c r="PSF71" s="26"/>
      <c r="PSG71" s="111"/>
      <c r="PSH71" s="26"/>
      <c r="PSI71" s="111"/>
      <c r="PSJ71" s="26"/>
      <c r="PSK71" s="111"/>
      <c r="PSL71" s="26"/>
      <c r="PSM71" s="111"/>
      <c r="PSN71" s="19"/>
      <c r="PSO71" s="111"/>
      <c r="PSP71" s="26"/>
      <c r="PSQ71" s="111"/>
      <c r="PSR71" s="26"/>
      <c r="PSS71" s="111"/>
      <c r="PST71" s="26"/>
      <c r="PSU71" s="111"/>
      <c r="PSV71" s="19"/>
      <c r="PSW71" s="105"/>
      <c r="PSX71" s="105"/>
      <c r="PSY71" s="105"/>
      <c r="PSZ71" s="29"/>
      <c r="PTA71" s="111"/>
      <c r="PTB71" s="29"/>
      <c r="PTC71" s="111"/>
      <c r="PTD71" s="22"/>
      <c r="PTE71" s="111"/>
      <c r="PTF71" s="22"/>
      <c r="PTG71" s="111"/>
      <c r="PTH71" s="22"/>
      <c r="PTI71" s="111"/>
      <c r="PTJ71" s="22"/>
      <c r="PTK71" s="111"/>
      <c r="PTL71" s="22"/>
      <c r="PTM71" s="111"/>
      <c r="PTN71" s="22"/>
      <c r="PTO71" s="111"/>
      <c r="PTP71" s="22"/>
      <c r="PTQ71" s="111"/>
      <c r="PTR71" s="26"/>
      <c r="PTS71" s="111"/>
      <c r="PTT71" s="26"/>
      <c r="PTU71" s="111"/>
      <c r="PTV71" s="26"/>
      <c r="PTW71" s="111"/>
      <c r="PTX71" s="26"/>
      <c r="PTY71" s="111"/>
      <c r="PTZ71" s="26"/>
      <c r="PUA71" s="111"/>
      <c r="PUB71" s="26"/>
      <c r="PUC71" s="111"/>
      <c r="PUD71" s="26"/>
      <c r="PUE71" s="111"/>
      <c r="PUF71" s="26"/>
      <c r="PUG71" s="111"/>
      <c r="PUH71" s="26"/>
      <c r="PUI71" s="111"/>
      <c r="PUJ71" s="26"/>
      <c r="PUK71" s="111"/>
      <c r="PUL71" s="26"/>
      <c r="PUM71" s="112"/>
      <c r="PUN71" s="26"/>
      <c r="PUO71" s="111"/>
      <c r="PUP71" s="26"/>
      <c r="PUQ71" s="111"/>
      <c r="PUR71" s="26"/>
      <c r="PUS71" s="111"/>
      <c r="PUT71" s="26"/>
      <c r="PUU71" s="111"/>
      <c r="PUV71" s="26"/>
      <c r="PUW71" s="111"/>
      <c r="PUX71" s="26"/>
      <c r="PUY71" s="111"/>
      <c r="PUZ71" s="26"/>
      <c r="PVA71" s="111"/>
      <c r="PVB71" s="19"/>
      <c r="PVC71" s="111"/>
      <c r="PVD71" s="26"/>
      <c r="PVE71" s="111"/>
      <c r="PVF71" s="26"/>
      <c r="PVG71" s="111"/>
      <c r="PVH71" s="26"/>
      <c r="PVI71" s="111"/>
      <c r="PVJ71" s="26"/>
      <c r="PVK71" s="111"/>
      <c r="PVL71" s="19"/>
      <c r="PVM71" s="111"/>
      <c r="PVN71" s="26"/>
      <c r="PVO71" s="111"/>
      <c r="PVP71" s="26"/>
      <c r="PVQ71" s="111"/>
      <c r="PVR71" s="26"/>
      <c r="PVS71" s="111"/>
      <c r="PVT71" s="19"/>
      <c r="PVU71" s="105"/>
      <c r="PVV71" s="105"/>
      <c r="PVW71" s="105"/>
      <c r="PVX71" s="29"/>
      <c r="PVY71" s="111"/>
      <c r="PVZ71" s="29"/>
      <c r="PWA71" s="111"/>
      <c r="PWB71" s="22"/>
      <c r="PWC71" s="111"/>
      <c r="PWD71" s="22"/>
      <c r="PWE71" s="111"/>
      <c r="PWF71" s="22"/>
      <c r="PWG71" s="111"/>
      <c r="PWH71" s="22"/>
      <c r="PWI71" s="111"/>
      <c r="PWJ71" s="22"/>
      <c r="PWK71" s="111"/>
      <c r="PWL71" s="22"/>
      <c r="PWM71" s="111"/>
      <c r="PWN71" s="22"/>
      <c r="PWO71" s="111"/>
      <c r="PWP71" s="26"/>
      <c r="PWQ71" s="111"/>
      <c r="PWR71" s="26"/>
      <c r="PWS71" s="111"/>
      <c r="PWT71" s="26"/>
      <c r="PWU71" s="111"/>
      <c r="PWV71" s="26"/>
      <c r="PWW71" s="111"/>
      <c r="PWX71" s="26"/>
      <c r="PWY71" s="111"/>
      <c r="PWZ71" s="26"/>
      <c r="PXA71" s="111"/>
      <c r="PXB71" s="26"/>
      <c r="PXC71" s="111"/>
      <c r="PXD71" s="26"/>
      <c r="PXE71" s="111"/>
      <c r="PXF71" s="26"/>
      <c r="PXG71" s="111"/>
      <c r="PXH71" s="26"/>
      <c r="PXI71" s="111"/>
      <c r="PXJ71" s="26"/>
      <c r="PXK71" s="112"/>
      <c r="PXL71" s="26"/>
      <c r="PXM71" s="111"/>
      <c r="PXN71" s="26"/>
      <c r="PXO71" s="111"/>
      <c r="PXP71" s="26"/>
      <c r="PXQ71" s="111"/>
      <c r="PXR71" s="26"/>
      <c r="PXS71" s="111"/>
      <c r="PXT71" s="26"/>
      <c r="PXU71" s="111"/>
      <c r="PXV71" s="26"/>
      <c r="PXW71" s="111"/>
      <c r="PXX71" s="26"/>
      <c r="PXY71" s="111"/>
      <c r="PXZ71" s="19"/>
      <c r="PYA71" s="111"/>
      <c r="PYB71" s="26"/>
      <c r="PYC71" s="111"/>
      <c r="PYD71" s="26"/>
      <c r="PYE71" s="111"/>
      <c r="PYF71" s="26"/>
      <c r="PYG71" s="111"/>
      <c r="PYH71" s="26"/>
      <c r="PYI71" s="111"/>
      <c r="PYJ71" s="19"/>
      <c r="PYK71" s="111"/>
      <c r="PYL71" s="26"/>
      <c r="PYM71" s="111"/>
      <c r="PYN71" s="26"/>
      <c r="PYO71" s="111"/>
      <c r="PYP71" s="26"/>
      <c r="PYQ71" s="111"/>
      <c r="PYR71" s="19"/>
      <c r="PYS71" s="105"/>
      <c r="PYT71" s="105"/>
      <c r="PYU71" s="105"/>
      <c r="PYV71" s="29"/>
      <c r="PYW71" s="111"/>
      <c r="PYX71" s="29"/>
      <c r="PYY71" s="111"/>
      <c r="PYZ71" s="22"/>
      <c r="PZA71" s="111"/>
      <c r="PZB71" s="22"/>
      <c r="PZC71" s="111"/>
      <c r="PZD71" s="22"/>
      <c r="PZE71" s="111"/>
      <c r="PZF71" s="22"/>
      <c r="PZG71" s="111"/>
      <c r="PZH71" s="22"/>
      <c r="PZI71" s="111"/>
      <c r="PZJ71" s="22"/>
      <c r="PZK71" s="111"/>
      <c r="PZL71" s="22"/>
      <c r="PZM71" s="111"/>
      <c r="PZN71" s="26"/>
      <c r="PZO71" s="111"/>
      <c r="PZP71" s="26"/>
      <c r="PZQ71" s="111"/>
      <c r="PZR71" s="26"/>
      <c r="PZS71" s="111"/>
      <c r="PZT71" s="26"/>
      <c r="PZU71" s="111"/>
      <c r="PZV71" s="26"/>
      <c r="PZW71" s="111"/>
      <c r="PZX71" s="26"/>
      <c r="PZY71" s="111"/>
      <c r="PZZ71" s="26"/>
      <c r="QAA71" s="111"/>
      <c r="QAB71" s="26"/>
      <c r="QAC71" s="111"/>
      <c r="QAD71" s="26"/>
      <c r="QAE71" s="111"/>
      <c r="QAF71" s="26"/>
      <c r="QAG71" s="111"/>
      <c r="QAH71" s="26"/>
      <c r="QAI71" s="112"/>
      <c r="QAJ71" s="26"/>
      <c r="QAK71" s="111"/>
      <c r="QAL71" s="26"/>
      <c r="QAM71" s="111"/>
      <c r="QAN71" s="26"/>
      <c r="QAO71" s="111"/>
      <c r="QAP71" s="26"/>
      <c r="QAQ71" s="111"/>
      <c r="QAR71" s="26"/>
      <c r="QAS71" s="111"/>
      <c r="QAT71" s="26"/>
      <c r="QAU71" s="111"/>
      <c r="QAV71" s="26"/>
      <c r="QAW71" s="111"/>
      <c r="QAX71" s="19"/>
      <c r="QAY71" s="111"/>
      <c r="QAZ71" s="26"/>
      <c r="QBA71" s="111"/>
      <c r="QBB71" s="26"/>
      <c r="QBC71" s="111"/>
      <c r="QBD71" s="26"/>
      <c r="QBE71" s="111"/>
      <c r="QBF71" s="26"/>
      <c r="QBG71" s="111"/>
      <c r="QBH71" s="19"/>
      <c r="QBI71" s="111"/>
      <c r="QBJ71" s="26"/>
      <c r="QBK71" s="111"/>
      <c r="QBL71" s="26"/>
      <c r="QBM71" s="111"/>
      <c r="QBN71" s="26"/>
      <c r="QBO71" s="111"/>
      <c r="QBP71" s="19"/>
      <c r="QBQ71" s="105"/>
      <c r="QBR71" s="105"/>
      <c r="QBS71" s="105"/>
      <c r="QBT71" s="29"/>
      <c r="QBU71" s="111"/>
      <c r="QBV71" s="29"/>
      <c r="QBW71" s="111"/>
      <c r="QBX71" s="22"/>
      <c r="QBY71" s="111"/>
      <c r="QBZ71" s="22"/>
      <c r="QCA71" s="111"/>
      <c r="QCB71" s="22"/>
      <c r="QCC71" s="111"/>
      <c r="QCD71" s="22"/>
      <c r="QCE71" s="111"/>
      <c r="QCF71" s="22"/>
      <c r="QCG71" s="111"/>
      <c r="QCH71" s="22"/>
      <c r="QCI71" s="111"/>
      <c r="QCJ71" s="22"/>
      <c r="QCK71" s="111"/>
      <c r="QCL71" s="26"/>
      <c r="QCM71" s="111"/>
      <c r="QCN71" s="26"/>
      <c r="QCO71" s="111"/>
      <c r="QCP71" s="26"/>
      <c r="QCQ71" s="111"/>
      <c r="QCR71" s="26"/>
      <c r="QCS71" s="111"/>
      <c r="QCT71" s="26"/>
      <c r="QCU71" s="111"/>
      <c r="QCV71" s="26"/>
      <c r="QCW71" s="111"/>
      <c r="QCX71" s="26"/>
      <c r="QCY71" s="111"/>
      <c r="QCZ71" s="26"/>
      <c r="QDA71" s="111"/>
      <c r="QDB71" s="26"/>
      <c r="QDC71" s="111"/>
      <c r="QDD71" s="26"/>
      <c r="QDE71" s="111"/>
      <c r="QDF71" s="26"/>
      <c r="QDG71" s="112"/>
      <c r="QDH71" s="26"/>
      <c r="QDI71" s="111"/>
      <c r="QDJ71" s="26"/>
      <c r="QDK71" s="111"/>
      <c r="QDL71" s="26"/>
      <c r="QDM71" s="111"/>
      <c r="QDN71" s="26"/>
      <c r="QDO71" s="111"/>
      <c r="QDP71" s="26"/>
      <c r="QDQ71" s="111"/>
      <c r="QDR71" s="26"/>
      <c r="QDS71" s="111"/>
      <c r="QDT71" s="26"/>
      <c r="QDU71" s="111"/>
      <c r="QDV71" s="19"/>
      <c r="QDW71" s="111"/>
      <c r="QDX71" s="26"/>
      <c r="QDY71" s="111"/>
      <c r="QDZ71" s="26"/>
      <c r="QEA71" s="111"/>
      <c r="QEB71" s="26"/>
      <c r="QEC71" s="111"/>
      <c r="QED71" s="26"/>
      <c r="QEE71" s="111"/>
      <c r="QEF71" s="19"/>
      <c r="QEG71" s="111"/>
      <c r="QEH71" s="26"/>
      <c r="QEI71" s="111"/>
      <c r="QEJ71" s="26"/>
      <c r="QEK71" s="111"/>
      <c r="QEL71" s="26"/>
      <c r="QEM71" s="111"/>
      <c r="QEN71" s="19"/>
      <c r="QEO71" s="105"/>
      <c r="QEP71" s="105"/>
      <c r="QEQ71" s="105"/>
      <c r="QER71" s="29"/>
      <c r="QES71" s="111"/>
      <c r="QET71" s="29"/>
      <c r="QEU71" s="111"/>
      <c r="QEV71" s="22"/>
      <c r="QEW71" s="111"/>
      <c r="QEX71" s="22"/>
      <c r="QEY71" s="111"/>
      <c r="QEZ71" s="22"/>
      <c r="QFA71" s="111"/>
      <c r="QFB71" s="22"/>
      <c r="QFC71" s="111"/>
      <c r="QFD71" s="22"/>
      <c r="QFE71" s="111"/>
      <c r="QFF71" s="22"/>
      <c r="QFG71" s="111"/>
      <c r="QFH71" s="22"/>
      <c r="QFI71" s="111"/>
      <c r="QFJ71" s="26"/>
      <c r="QFK71" s="111"/>
      <c r="QFL71" s="26"/>
      <c r="QFM71" s="111"/>
      <c r="QFN71" s="26"/>
      <c r="QFO71" s="111"/>
      <c r="QFP71" s="26"/>
      <c r="QFQ71" s="111"/>
      <c r="QFR71" s="26"/>
      <c r="QFS71" s="111"/>
      <c r="QFT71" s="26"/>
      <c r="QFU71" s="111"/>
      <c r="QFV71" s="26"/>
      <c r="QFW71" s="111"/>
      <c r="QFX71" s="26"/>
      <c r="QFY71" s="111"/>
      <c r="QFZ71" s="26"/>
      <c r="QGA71" s="111"/>
      <c r="QGB71" s="26"/>
      <c r="QGC71" s="111"/>
      <c r="QGD71" s="26"/>
      <c r="QGE71" s="112"/>
      <c r="QGF71" s="26"/>
      <c r="QGG71" s="111"/>
      <c r="QGH71" s="26"/>
      <c r="QGI71" s="111"/>
      <c r="QGJ71" s="26"/>
      <c r="QGK71" s="111"/>
      <c r="QGL71" s="26"/>
      <c r="QGM71" s="111"/>
      <c r="QGN71" s="26"/>
      <c r="QGO71" s="111"/>
      <c r="QGP71" s="26"/>
      <c r="QGQ71" s="111"/>
      <c r="QGR71" s="26"/>
      <c r="QGS71" s="111"/>
      <c r="QGT71" s="19"/>
      <c r="QGU71" s="111"/>
      <c r="QGV71" s="26"/>
      <c r="QGW71" s="111"/>
      <c r="QGX71" s="26"/>
      <c r="QGY71" s="111"/>
      <c r="QGZ71" s="26"/>
      <c r="QHA71" s="111"/>
      <c r="QHB71" s="26"/>
      <c r="QHC71" s="111"/>
      <c r="QHD71" s="19"/>
      <c r="QHE71" s="111"/>
      <c r="QHF71" s="26"/>
      <c r="QHG71" s="111"/>
      <c r="QHH71" s="26"/>
      <c r="QHI71" s="111"/>
      <c r="QHJ71" s="26"/>
      <c r="QHK71" s="111"/>
      <c r="QHL71" s="19"/>
      <c r="QHM71" s="105"/>
      <c r="QHN71" s="105"/>
      <c r="QHO71" s="105"/>
      <c r="QHP71" s="29"/>
      <c r="QHQ71" s="111"/>
      <c r="QHR71" s="29"/>
      <c r="QHS71" s="111"/>
      <c r="QHT71" s="22"/>
      <c r="QHU71" s="111"/>
      <c r="QHV71" s="22"/>
      <c r="QHW71" s="111"/>
      <c r="QHX71" s="22"/>
      <c r="QHY71" s="111"/>
      <c r="QHZ71" s="22"/>
      <c r="QIA71" s="111"/>
      <c r="QIB71" s="22"/>
      <c r="QIC71" s="111"/>
      <c r="QID71" s="22"/>
      <c r="QIE71" s="111"/>
      <c r="QIF71" s="22"/>
      <c r="QIG71" s="111"/>
      <c r="QIH71" s="26"/>
      <c r="QII71" s="111"/>
      <c r="QIJ71" s="26"/>
      <c r="QIK71" s="111"/>
      <c r="QIL71" s="26"/>
      <c r="QIM71" s="111"/>
      <c r="QIN71" s="26"/>
      <c r="QIO71" s="111"/>
      <c r="QIP71" s="26"/>
      <c r="QIQ71" s="111"/>
      <c r="QIR71" s="26"/>
      <c r="QIS71" s="111"/>
      <c r="QIT71" s="26"/>
      <c r="QIU71" s="111"/>
      <c r="QIV71" s="26"/>
      <c r="QIW71" s="111"/>
      <c r="QIX71" s="26"/>
      <c r="QIY71" s="111"/>
      <c r="QIZ71" s="26"/>
      <c r="QJA71" s="111"/>
      <c r="QJB71" s="26"/>
      <c r="QJC71" s="112"/>
      <c r="QJD71" s="26"/>
      <c r="QJE71" s="111"/>
      <c r="QJF71" s="26"/>
      <c r="QJG71" s="111"/>
      <c r="QJH71" s="26"/>
      <c r="QJI71" s="111"/>
      <c r="QJJ71" s="26"/>
      <c r="QJK71" s="111"/>
      <c r="QJL71" s="26"/>
      <c r="QJM71" s="111"/>
      <c r="QJN71" s="26"/>
      <c r="QJO71" s="111"/>
      <c r="QJP71" s="26"/>
      <c r="QJQ71" s="111"/>
      <c r="QJR71" s="19"/>
      <c r="QJS71" s="111"/>
      <c r="QJT71" s="26"/>
      <c r="QJU71" s="111"/>
      <c r="QJV71" s="26"/>
      <c r="QJW71" s="111"/>
      <c r="QJX71" s="26"/>
      <c r="QJY71" s="111"/>
      <c r="QJZ71" s="26"/>
      <c r="QKA71" s="111"/>
      <c r="QKB71" s="19"/>
      <c r="QKC71" s="111"/>
      <c r="QKD71" s="26"/>
      <c r="QKE71" s="111"/>
      <c r="QKF71" s="26"/>
      <c r="QKG71" s="111"/>
      <c r="QKH71" s="26"/>
      <c r="QKI71" s="111"/>
      <c r="QKJ71" s="19"/>
      <c r="QKK71" s="105"/>
      <c r="QKL71" s="105"/>
      <c r="QKM71" s="105"/>
      <c r="QKN71" s="29"/>
      <c r="QKO71" s="111"/>
      <c r="QKP71" s="29"/>
      <c r="QKQ71" s="111"/>
      <c r="QKR71" s="22"/>
      <c r="QKS71" s="111"/>
      <c r="QKT71" s="22"/>
      <c r="QKU71" s="111"/>
      <c r="QKV71" s="22"/>
      <c r="QKW71" s="111"/>
      <c r="QKX71" s="22"/>
      <c r="QKY71" s="111"/>
      <c r="QKZ71" s="22"/>
      <c r="QLA71" s="111"/>
      <c r="QLB71" s="22"/>
      <c r="QLC71" s="111"/>
      <c r="QLD71" s="22"/>
      <c r="QLE71" s="111"/>
      <c r="QLF71" s="26"/>
      <c r="QLG71" s="111"/>
      <c r="QLH71" s="26"/>
      <c r="QLI71" s="111"/>
      <c r="QLJ71" s="26"/>
      <c r="QLK71" s="111"/>
      <c r="QLL71" s="26"/>
      <c r="QLM71" s="111"/>
      <c r="QLN71" s="26"/>
      <c r="QLO71" s="111"/>
      <c r="QLP71" s="26"/>
      <c r="QLQ71" s="111"/>
      <c r="QLR71" s="26"/>
      <c r="QLS71" s="111"/>
      <c r="QLT71" s="26"/>
      <c r="QLU71" s="111"/>
      <c r="QLV71" s="26"/>
      <c r="QLW71" s="111"/>
      <c r="QLX71" s="26"/>
      <c r="QLY71" s="111"/>
      <c r="QLZ71" s="26"/>
      <c r="QMA71" s="112"/>
      <c r="QMB71" s="26"/>
      <c r="QMC71" s="111"/>
      <c r="QMD71" s="26"/>
      <c r="QME71" s="111"/>
      <c r="QMF71" s="26"/>
      <c r="QMG71" s="111"/>
      <c r="QMH71" s="26"/>
      <c r="QMI71" s="111"/>
      <c r="QMJ71" s="26"/>
      <c r="QMK71" s="111"/>
      <c r="QML71" s="26"/>
      <c r="QMM71" s="111"/>
      <c r="QMN71" s="26"/>
      <c r="QMO71" s="111"/>
      <c r="QMP71" s="19"/>
      <c r="QMQ71" s="111"/>
      <c r="QMR71" s="26"/>
      <c r="QMS71" s="111"/>
      <c r="QMT71" s="26"/>
      <c r="QMU71" s="111"/>
      <c r="QMV71" s="26"/>
      <c r="QMW71" s="111"/>
      <c r="QMX71" s="26"/>
      <c r="QMY71" s="111"/>
      <c r="QMZ71" s="19"/>
      <c r="QNA71" s="111"/>
      <c r="QNB71" s="26"/>
      <c r="QNC71" s="111"/>
      <c r="QND71" s="26"/>
      <c r="QNE71" s="111"/>
      <c r="QNF71" s="26"/>
      <c r="QNG71" s="111"/>
      <c r="QNH71" s="19"/>
      <c r="QNI71" s="105"/>
      <c r="QNJ71" s="105"/>
      <c r="QNK71" s="105"/>
      <c r="QNL71" s="29"/>
      <c r="QNM71" s="111"/>
      <c r="QNN71" s="29"/>
      <c r="QNO71" s="111"/>
      <c r="QNP71" s="22"/>
      <c r="QNQ71" s="111"/>
      <c r="QNR71" s="22"/>
      <c r="QNS71" s="111"/>
      <c r="QNT71" s="22"/>
      <c r="QNU71" s="111"/>
      <c r="QNV71" s="22"/>
      <c r="QNW71" s="111"/>
      <c r="QNX71" s="22"/>
      <c r="QNY71" s="111"/>
      <c r="QNZ71" s="22"/>
      <c r="QOA71" s="111"/>
      <c r="QOB71" s="22"/>
      <c r="QOC71" s="111"/>
      <c r="QOD71" s="26"/>
      <c r="QOE71" s="111"/>
      <c r="QOF71" s="26"/>
      <c r="QOG71" s="111"/>
      <c r="QOH71" s="26"/>
      <c r="QOI71" s="111"/>
      <c r="QOJ71" s="26"/>
      <c r="QOK71" s="111"/>
      <c r="QOL71" s="26"/>
      <c r="QOM71" s="111"/>
      <c r="QON71" s="26"/>
      <c r="QOO71" s="111"/>
      <c r="QOP71" s="26"/>
      <c r="QOQ71" s="111"/>
      <c r="QOR71" s="26"/>
      <c r="QOS71" s="111"/>
      <c r="QOT71" s="26"/>
      <c r="QOU71" s="111"/>
      <c r="QOV71" s="26"/>
      <c r="QOW71" s="111"/>
      <c r="QOX71" s="26"/>
      <c r="QOY71" s="112"/>
      <c r="QOZ71" s="26"/>
      <c r="QPA71" s="111"/>
      <c r="QPB71" s="26"/>
      <c r="QPC71" s="111"/>
      <c r="QPD71" s="26"/>
      <c r="QPE71" s="111"/>
      <c r="QPF71" s="26"/>
      <c r="QPG71" s="111"/>
      <c r="QPH71" s="26"/>
      <c r="QPI71" s="111"/>
      <c r="QPJ71" s="26"/>
      <c r="QPK71" s="111"/>
      <c r="QPL71" s="26"/>
      <c r="QPM71" s="111"/>
      <c r="QPN71" s="19"/>
      <c r="QPO71" s="111"/>
      <c r="QPP71" s="26"/>
      <c r="QPQ71" s="111"/>
      <c r="QPR71" s="26"/>
      <c r="QPS71" s="111"/>
      <c r="QPT71" s="26"/>
      <c r="QPU71" s="111"/>
      <c r="QPV71" s="26"/>
      <c r="QPW71" s="111"/>
      <c r="QPX71" s="19"/>
      <c r="QPY71" s="111"/>
      <c r="QPZ71" s="26"/>
      <c r="QQA71" s="111"/>
      <c r="QQB71" s="26"/>
      <c r="QQC71" s="111"/>
      <c r="QQD71" s="26"/>
      <c r="QQE71" s="111"/>
      <c r="QQF71" s="19"/>
      <c r="QQG71" s="105"/>
      <c r="QQH71" s="105"/>
      <c r="QQI71" s="105"/>
      <c r="QQJ71" s="29"/>
      <c r="QQK71" s="111"/>
      <c r="QQL71" s="29"/>
      <c r="QQM71" s="111"/>
      <c r="QQN71" s="22"/>
      <c r="QQO71" s="111"/>
      <c r="QQP71" s="22"/>
      <c r="QQQ71" s="111"/>
      <c r="QQR71" s="22"/>
      <c r="QQS71" s="111"/>
      <c r="QQT71" s="22"/>
      <c r="QQU71" s="111"/>
      <c r="QQV71" s="22"/>
      <c r="QQW71" s="111"/>
      <c r="QQX71" s="22"/>
      <c r="QQY71" s="111"/>
      <c r="QQZ71" s="22"/>
      <c r="QRA71" s="111"/>
      <c r="QRB71" s="26"/>
      <c r="QRC71" s="111"/>
      <c r="QRD71" s="26"/>
      <c r="QRE71" s="111"/>
      <c r="QRF71" s="26"/>
      <c r="QRG71" s="111"/>
      <c r="QRH71" s="26"/>
      <c r="QRI71" s="111"/>
      <c r="QRJ71" s="26"/>
      <c r="QRK71" s="111"/>
      <c r="QRL71" s="26"/>
      <c r="QRM71" s="111"/>
      <c r="QRN71" s="26"/>
      <c r="QRO71" s="111"/>
      <c r="QRP71" s="26"/>
      <c r="QRQ71" s="111"/>
      <c r="QRR71" s="26"/>
      <c r="QRS71" s="111"/>
      <c r="QRT71" s="26"/>
      <c r="QRU71" s="111"/>
      <c r="QRV71" s="26"/>
      <c r="QRW71" s="112"/>
      <c r="QRX71" s="26"/>
      <c r="QRY71" s="111"/>
      <c r="QRZ71" s="26"/>
      <c r="QSA71" s="111"/>
      <c r="QSB71" s="26"/>
      <c r="QSC71" s="111"/>
      <c r="QSD71" s="26"/>
      <c r="QSE71" s="111"/>
      <c r="QSF71" s="26"/>
      <c r="QSG71" s="111"/>
      <c r="QSH71" s="26"/>
      <c r="QSI71" s="111"/>
      <c r="QSJ71" s="26"/>
      <c r="QSK71" s="111"/>
      <c r="QSL71" s="19"/>
      <c r="QSM71" s="111"/>
      <c r="QSN71" s="26"/>
      <c r="QSO71" s="111"/>
      <c r="QSP71" s="26"/>
      <c r="QSQ71" s="111"/>
      <c r="QSR71" s="26"/>
      <c r="QSS71" s="111"/>
      <c r="QST71" s="26"/>
      <c r="QSU71" s="111"/>
      <c r="QSV71" s="19"/>
      <c r="QSW71" s="111"/>
      <c r="QSX71" s="26"/>
      <c r="QSY71" s="111"/>
      <c r="QSZ71" s="26"/>
      <c r="QTA71" s="111"/>
      <c r="QTB71" s="26"/>
      <c r="QTC71" s="111"/>
      <c r="QTD71" s="19"/>
      <c r="QTE71" s="105"/>
      <c r="QTF71" s="105"/>
      <c r="QTG71" s="105"/>
      <c r="QTH71" s="29"/>
      <c r="QTI71" s="111"/>
      <c r="QTJ71" s="29"/>
      <c r="QTK71" s="111"/>
      <c r="QTL71" s="22"/>
      <c r="QTM71" s="111"/>
      <c r="QTN71" s="22"/>
      <c r="QTO71" s="111"/>
      <c r="QTP71" s="22"/>
      <c r="QTQ71" s="111"/>
      <c r="QTR71" s="22"/>
      <c r="QTS71" s="111"/>
      <c r="QTT71" s="22"/>
      <c r="QTU71" s="111"/>
      <c r="QTV71" s="22"/>
      <c r="QTW71" s="111"/>
      <c r="QTX71" s="22"/>
      <c r="QTY71" s="111"/>
      <c r="QTZ71" s="26"/>
      <c r="QUA71" s="111"/>
      <c r="QUB71" s="26"/>
      <c r="QUC71" s="111"/>
      <c r="QUD71" s="26"/>
      <c r="QUE71" s="111"/>
      <c r="QUF71" s="26"/>
      <c r="QUG71" s="111"/>
      <c r="QUH71" s="26"/>
      <c r="QUI71" s="111"/>
      <c r="QUJ71" s="26"/>
      <c r="QUK71" s="111"/>
      <c r="QUL71" s="26"/>
      <c r="QUM71" s="111"/>
      <c r="QUN71" s="26"/>
      <c r="QUO71" s="111"/>
      <c r="QUP71" s="26"/>
      <c r="QUQ71" s="111"/>
      <c r="QUR71" s="26"/>
      <c r="QUS71" s="111"/>
      <c r="QUT71" s="26"/>
      <c r="QUU71" s="112"/>
      <c r="QUV71" s="26"/>
      <c r="QUW71" s="111"/>
      <c r="QUX71" s="26"/>
      <c r="QUY71" s="111"/>
      <c r="QUZ71" s="26"/>
      <c r="QVA71" s="111"/>
      <c r="QVB71" s="26"/>
      <c r="QVC71" s="111"/>
      <c r="QVD71" s="26"/>
      <c r="QVE71" s="111"/>
      <c r="QVF71" s="26"/>
      <c r="QVG71" s="111"/>
      <c r="QVH71" s="26"/>
      <c r="QVI71" s="111"/>
      <c r="QVJ71" s="19"/>
      <c r="QVK71" s="111"/>
      <c r="QVL71" s="26"/>
      <c r="QVM71" s="111"/>
      <c r="QVN71" s="26"/>
      <c r="QVO71" s="111"/>
      <c r="QVP71" s="26"/>
      <c r="QVQ71" s="111"/>
      <c r="QVR71" s="26"/>
      <c r="QVS71" s="111"/>
      <c r="QVT71" s="19"/>
      <c r="QVU71" s="111"/>
      <c r="QVV71" s="26"/>
      <c r="QVW71" s="111"/>
      <c r="QVX71" s="26"/>
      <c r="QVY71" s="111"/>
      <c r="QVZ71" s="26"/>
      <c r="QWA71" s="111"/>
      <c r="QWB71" s="19"/>
      <c r="QWC71" s="105"/>
      <c r="QWD71" s="105"/>
      <c r="QWE71" s="105"/>
      <c r="QWF71" s="29"/>
      <c r="QWG71" s="111"/>
      <c r="QWH71" s="29"/>
      <c r="QWI71" s="111"/>
      <c r="QWJ71" s="22"/>
      <c r="QWK71" s="111"/>
      <c r="QWL71" s="22"/>
      <c r="QWM71" s="111"/>
      <c r="QWN71" s="22"/>
      <c r="QWO71" s="111"/>
      <c r="QWP71" s="22"/>
      <c r="QWQ71" s="111"/>
      <c r="QWR71" s="22"/>
      <c r="QWS71" s="111"/>
      <c r="QWT71" s="22"/>
      <c r="QWU71" s="111"/>
      <c r="QWV71" s="22"/>
      <c r="QWW71" s="111"/>
      <c r="QWX71" s="26"/>
      <c r="QWY71" s="111"/>
      <c r="QWZ71" s="26"/>
      <c r="QXA71" s="111"/>
      <c r="QXB71" s="26"/>
      <c r="QXC71" s="111"/>
      <c r="QXD71" s="26"/>
      <c r="QXE71" s="111"/>
      <c r="QXF71" s="26"/>
      <c r="QXG71" s="111"/>
      <c r="QXH71" s="26"/>
      <c r="QXI71" s="111"/>
      <c r="QXJ71" s="26"/>
      <c r="QXK71" s="111"/>
      <c r="QXL71" s="26"/>
      <c r="QXM71" s="111"/>
      <c r="QXN71" s="26"/>
      <c r="QXO71" s="111"/>
      <c r="QXP71" s="26"/>
      <c r="QXQ71" s="111"/>
      <c r="QXR71" s="26"/>
      <c r="QXS71" s="112"/>
      <c r="QXT71" s="26"/>
      <c r="QXU71" s="111"/>
      <c r="QXV71" s="26"/>
      <c r="QXW71" s="111"/>
      <c r="QXX71" s="26"/>
      <c r="QXY71" s="111"/>
      <c r="QXZ71" s="26"/>
      <c r="QYA71" s="111"/>
      <c r="QYB71" s="26"/>
      <c r="QYC71" s="111"/>
      <c r="QYD71" s="26"/>
      <c r="QYE71" s="111"/>
      <c r="QYF71" s="26"/>
      <c r="QYG71" s="111"/>
      <c r="QYH71" s="19"/>
      <c r="QYI71" s="111"/>
      <c r="QYJ71" s="26"/>
      <c r="QYK71" s="111"/>
      <c r="QYL71" s="26"/>
      <c r="QYM71" s="111"/>
      <c r="QYN71" s="26"/>
      <c r="QYO71" s="111"/>
      <c r="QYP71" s="26"/>
      <c r="QYQ71" s="111"/>
      <c r="QYR71" s="19"/>
      <c r="QYS71" s="111"/>
      <c r="QYT71" s="26"/>
      <c r="QYU71" s="111"/>
      <c r="QYV71" s="26"/>
      <c r="QYW71" s="111"/>
      <c r="QYX71" s="26"/>
      <c r="QYY71" s="111"/>
      <c r="QYZ71" s="19"/>
      <c r="QZA71" s="105"/>
      <c r="QZB71" s="105"/>
      <c r="QZC71" s="105"/>
      <c r="QZD71" s="29"/>
      <c r="QZE71" s="111"/>
      <c r="QZF71" s="29"/>
      <c r="QZG71" s="111"/>
      <c r="QZH71" s="22"/>
      <c r="QZI71" s="111"/>
      <c r="QZJ71" s="22"/>
      <c r="QZK71" s="111"/>
      <c r="QZL71" s="22"/>
      <c r="QZM71" s="111"/>
      <c r="QZN71" s="22"/>
      <c r="QZO71" s="111"/>
      <c r="QZP71" s="22"/>
      <c r="QZQ71" s="111"/>
      <c r="QZR71" s="22"/>
      <c r="QZS71" s="111"/>
      <c r="QZT71" s="22"/>
      <c r="QZU71" s="111"/>
      <c r="QZV71" s="26"/>
      <c r="QZW71" s="111"/>
      <c r="QZX71" s="26"/>
      <c r="QZY71" s="111"/>
      <c r="QZZ71" s="26"/>
      <c r="RAA71" s="111"/>
      <c r="RAB71" s="26"/>
      <c r="RAC71" s="111"/>
      <c r="RAD71" s="26"/>
      <c r="RAE71" s="111"/>
      <c r="RAF71" s="26"/>
      <c r="RAG71" s="111"/>
      <c r="RAH71" s="26"/>
      <c r="RAI71" s="111"/>
      <c r="RAJ71" s="26"/>
      <c r="RAK71" s="111"/>
      <c r="RAL71" s="26"/>
      <c r="RAM71" s="111"/>
      <c r="RAN71" s="26"/>
      <c r="RAO71" s="111"/>
      <c r="RAP71" s="26"/>
      <c r="RAQ71" s="112"/>
      <c r="RAR71" s="26"/>
      <c r="RAS71" s="111"/>
      <c r="RAT71" s="26"/>
      <c r="RAU71" s="111"/>
      <c r="RAV71" s="26"/>
      <c r="RAW71" s="111"/>
      <c r="RAX71" s="26"/>
      <c r="RAY71" s="111"/>
      <c r="RAZ71" s="26"/>
      <c r="RBA71" s="111"/>
      <c r="RBB71" s="26"/>
      <c r="RBC71" s="111"/>
      <c r="RBD71" s="26"/>
      <c r="RBE71" s="111"/>
      <c r="RBF71" s="19"/>
      <c r="RBG71" s="111"/>
      <c r="RBH71" s="26"/>
      <c r="RBI71" s="111"/>
      <c r="RBJ71" s="26"/>
      <c r="RBK71" s="111"/>
      <c r="RBL71" s="26"/>
      <c r="RBM71" s="111"/>
      <c r="RBN71" s="26"/>
      <c r="RBO71" s="111"/>
      <c r="RBP71" s="19"/>
      <c r="RBQ71" s="111"/>
      <c r="RBR71" s="26"/>
      <c r="RBS71" s="111"/>
      <c r="RBT71" s="26"/>
      <c r="RBU71" s="111"/>
      <c r="RBV71" s="26"/>
      <c r="RBW71" s="111"/>
      <c r="RBX71" s="19"/>
      <c r="RBY71" s="105"/>
      <c r="RBZ71" s="105"/>
      <c r="RCA71" s="105"/>
      <c r="RCB71" s="29"/>
      <c r="RCC71" s="111"/>
      <c r="RCD71" s="29"/>
      <c r="RCE71" s="111"/>
      <c r="RCF71" s="22"/>
      <c r="RCG71" s="111"/>
      <c r="RCH71" s="22"/>
      <c r="RCI71" s="111"/>
      <c r="RCJ71" s="22"/>
      <c r="RCK71" s="111"/>
      <c r="RCL71" s="22"/>
      <c r="RCM71" s="111"/>
      <c r="RCN71" s="22"/>
      <c r="RCO71" s="111"/>
      <c r="RCP71" s="22"/>
      <c r="RCQ71" s="111"/>
      <c r="RCR71" s="22"/>
      <c r="RCS71" s="111"/>
      <c r="RCT71" s="26"/>
      <c r="RCU71" s="111"/>
      <c r="RCV71" s="26"/>
      <c r="RCW71" s="111"/>
      <c r="RCX71" s="26"/>
      <c r="RCY71" s="111"/>
      <c r="RCZ71" s="26"/>
      <c r="RDA71" s="111"/>
      <c r="RDB71" s="26"/>
      <c r="RDC71" s="111"/>
      <c r="RDD71" s="26"/>
      <c r="RDE71" s="111"/>
      <c r="RDF71" s="26"/>
      <c r="RDG71" s="111"/>
      <c r="RDH71" s="26"/>
      <c r="RDI71" s="111"/>
      <c r="RDJ71" s="26"/>
      <c r="RDK71" s="111"/>
      <c r="RDL71" s="26"/>
      <c r="RDM71" s="111"/>
      <c r="RDN71" s="26"/>
      <c r="RDO71" s="112"/>
      <c r="RDP71" s="26"/>
      <c r="RDQ71" s="111"/>
      <c r="RDR71" s="26"/>
      <c r="RDS71" s="111"/>
      <c r="RDT71" s="26"/>
      <c r="RDU71" s="111"/>
      <c r="RDV71" s="26"/>
      <c r="RDW71" s="111"/>
      <c r="RDX71" s="26"/>
      <c r="RDY71" s="111"/>
      <c r="RDZ71" s="26"/>
      <c r="REA71" s="111"/>
      <c r="REB71" s="26"/>
      <c r="REC71" s="111"/>
      <c r="RED71" s="19"/>
      <c r="REE71" s="111"/>
      <c r="REF71" s="26"/>
      <c r="REG71" s="111"/>
      <c r="REH71" s="26"/>
      <c r="REI71" s="111"/>
      <c r="REJ71" s="26"/>
      <c r="REK71" s="111"/>
      <c r="REL71" s="26"/>
      <c r="REM71" s="111"/>
      <c r="REN71" s="19"/>
      <c r="REO71" s="111"/>
      <c r="REP71" s="26"/>
      <c r="REQ71" s="111"/>
      <c r="RER71" s="26"/>
      <c r="RES71" s="111"/>
      <c r="RET71" s="26"/>
      <c r="REU71" s="111"/>
      <c r="REV71" s="19"/>
      <c r="REW71" s="105"/>
      <c r="REX71" s="105"/>
      <c r="REY71" s="105"/>
      <c r="REZ71" s="29"/>
      <c r="RFA71" s="111"/>
      <c r="RFB71" s="29"/>
      <c r="RFC71" s="111"/>
      <c r="RFD71" s="22"/>
      <c r="RFE71" s="111"/>
      <c r="RFF71" s="22"/>
      <c r="RFG71" s="111"/>
      <c r="RFH71" s="22"/>
      <c r="RFI71" s="111"/>
      <c r="RFJ71" s="22"/>
      <c r="RFK71" s="111"/>
      <c r="RFL71" s="22"/>
      <c r="RFM71" s="111"/>
      <c r="RFN71" s="22"/>
      <c r="RFO71" s="111"/>
      <c r="RFP71" s="22"/>
      <c r="RFQ71" s="111"/>
      <c r="RFR71" s="26"/>
      <c r="RFS71" s="111"/>
      <c r="RFT71" s="26"/>
      <c r="RFU71" s="111"/>
      <c r="RFV71" s="26"/>
      <c r="RFW71" s="111"/>
      <c r="RFX71" s="26"/>
      <c r="RFY71" s="111"/>
      <c r="RFZ71" s="26"/>
      <c r="RGA71" s="111"/>
      <c r="RGB71" s="26"/>
      <c r="RGC71" s="111"/>
      <c r="RGD71" s="26"/>
      <c r="RGE71" s="111"/>
      <c r="RGF71" s="26"/>
      <c r="RGG71" s="111"/>
      <c r="RGH71" s="26"/>
      <c r="RGI71" s="111"/>
      <c r="RGJ71" s="26"/>
      <c r="RGK71" s="111"/>
      <c r="RGL71" s="26"/>
      <c r="RGM71" s="112"/>
      <c r="RGN71" s="26"/>
      <c r="RGO71" s="111"/>
      <c r="RGP71" s="26"/>
      <c r="RGQ71" s="111"/>
      <c r="RGR71" s="26"/>
      <c r="RGS71" s="111"/>
      <c r="RGT71" s="26"/>
      <c r="RGU71" s="111"/>
      <c r="RGV71" s="26"/>
      <c r="RGW71" s="111"/>
      <c r="RGX71" s="26"/>
      <c r="RGY71" s="111"/>
      <c r="RGZ71" s="26"/>
      <c r="RHA71" s="111"/>
      <c r="RHB71" s="19"/>
      <c r="RHC71" s="111"/>
      <c r="RHD71" s="26"/>
      <c r="RHE71" s="111"/>
      <c r="RHF71" s="26"/>
      <c r="RHG71" s="111"/>
      <c r="RHH71" s="26"/>
      <c r="RHI71" s="111"/>
      <c r="RHJ71" s="26"/>
      <c r="RHK71" s="111"/>
      <c r="RHL71" s="19"/>
      <c r="RHM71" s="111"/>
      <c r="RHN71" s="26"/>
      <c r="RHO71" s="111"/>
      <c r="RHP71" s="26"/>
      <c r="RHQ71" s="111"/>
      <c r="RHR71" s="26"/>
      <c r="RHS71" s="111"/>
      <c r="RHT71" s="19"/>
      <c r="RHU71" s="105"/>
      <c r="RHV71" s="105"/>
      <c r="RHW71" s="105"/>
      <c r="RHX71" s="29"/>
      <c r="RHY71" s="111"/>
      <c r="RHZ71" s="29"/>
      <c r="RIA71" s="111"/>
      <c r="RIB71" s="22"/>
      <c r="RIC71" s="111"/>
      <c r="RID71" s="22"/>
      <c r="RIE71" s="111"/>
      <c r="RIF71" s="22"/>
      <c r="RIG71" s="111"/>
      <c r="RIH71" s="22"/>
      <c r="RII71" s="111"/>
      <c r="RIJ71" s="22"/>
      <c r="RIK71" s="111"/>
      <c r="RIL71" s="22"/>
      <c r="RIM71" s="111"/>
      <c r="RIN71" s="22"/>
      <c r="RIO71" s="111"/>
      <c r="RIP71" s="26"/>
      <c r="RIQ71" s="111"/>
      <c r="RIR71" s="26"/>
      <c r="RIS71" s="111"/>
      <c r="RIT71" s="26"/>
      <c r="RIU71" s="111"/>
      <c r="RIV71" s="26"/>
      <c r="RIW71" s="111"/>
      <c r="RIX71" s="26"/>
      <c r="RIY71" s="111"/>
      <c r="RIZ71" s="26"/>
      <c r="RJA71" s="111"/>
      <c r="RJB71" s="26"/>
      <c r="RJC71" s="111"/>
      <c r="RJD71" s="26"/>
      <c r="RJE71" s="111"/>
      <c r="RJF71" s="26"/>
      <c r="RJG71" s="111"/>
      <c r="RJH71" s="26"/>
      <c r="RJI71" s="111"/>
      <c r="RJJ71" s="26"/>
      <c r="RJK71" s="112"/>
      <c r="RJL71" s="26"/>
      <c r="RJM71" s="111"/>
      <c r="RJN71" s="26"/>
      <c r="RJO71" s="111"/>
      <c r="RJP71" s="26"/>
      <c r="RJQ71" s="111"/>
      <c r="RJR71" s="26"/>
      <c r="RJS71" s="111"/>
      <c r="RJT71" s="26"/>
      <c r="RJU71" s="111"/>
      <c r="RJV71" s="26"/>
      <c r="RJW71" s="111"/>
      <c r="RJX71" s="26"/>
      <c r="RJY71" s="111"/>
      <c r="RJZ71" s="19"/>
      <c r="RKA71" s="111"/>
      <c r="RKB71" s="26"/>
      <c r="RKC71" s="111"/>
      <c r="RKD71" s="26"/>
      <c r="RKE71" s="111"/>
      <c r="RKF71" s="26"/>
      <c r="RKG71" s="111"/>
      <c r="RKH71" s="26"/>
      <c r="RKI71" s="111"/>
      <c r="RKJ71" s="19"/>
      <c r="RKK71" s="111"/>
      <c r="RKL71" s="26"/>
      <c r="RKM71" s="111"/>
      <c r="RKN71" s="26"/>
      <c r="RKO71" s="111"/>
      <c r="RKP71" s="26"/>
      <c r="RKQ71" s="111"/>
      <c r="RKR71" s="19"/>
      <c r="RKS71" s="105"/>
      <c r="RKT71" s="105"/>
      <c r="RKU71" s="105"/>
      <c r="RKV71" s="29"/>
      <c r="RKW71" s="111"/>
      <c r="RKX71" s="29"/>
      <c r="RKY71" s="111"/>
      <c r="RKZ71" s="22"/>
      <c r="RLA71" s="111"/>
      <c r="RLB71" s="22"/>
      <c r="RLC71" s="111"/>
      <c r="RLD71" s="22"/>
      <c r="RLE71" s="111"/>
      <c r="RLF71" s="22"/>
      <c r="RLG71" s="111"/>
      <c r="RLH71" s="22"/>
      <c r="RLI71" s="111"/>
      <c r="RLJ71" s="22"/>
      <c r="RLK71" s="111"/>
      <c r="RLL71" s="22"/>
      <c r="RLM71" s="111"/>
      <c r="RLN71" s="26"/>
      <c r="RLO71" s="111"/>
      <c r="RLP71" s="26"/>
      <c r="RLQ71" s="111"/>
      <c r="RLR71" s="26"/>
      <c r="RLS71" s="111"/>
      <c r="RLT71" s="26"/>
      <c r="RLU71" s="111"/>
      <c r="RLV71" s="26"/>
      <c r="RLW71" s="111"/>
      <c r="RLX71" s="26"/>
      <c r="RLY71" s="111"/>
      <c r="RLZ71" s="26"/>
      <c r="RMA71" s="111"/>
      <c r="RMB71" s="26"/>
      <c r="RMC71" s="111"/>
      <c r="RMD71" s="26"/>
      <c r="RME71" s="111"/>
      <c r="RMF71" s="26"/>
      <c r="RMG71" s="111"/>
      <c r="RMH71" s="26"/>
      <c r="RMI71" s="112"/>
      <c r="RMJ71" s="26"/>
      <c r="RMK71" s="111"/>
      <c r="RML71" s="26"/>
      <c r="RMM71" s="111"/>
      <c r="RMN71" s="26"/>
      <c r="RMO71" s="111"/>
      <c r="RMP71" s="26"/>
      <c r="RMQ71" s="111"/>
      <c r="RMR71" s="26"/>
      <c r="RMS71" s="111"/>
      <c r="RMT71" s="26"/>
      <c r="RMU71" s="111"/>
      <c r="RMV71" s="26"/>
      <c r="RMW71" s="111"/>
      <c r="RMX71" s="19"/>
      <c r="RMY71" s="111"/>
      <c r="RMZ71" s="26"/>
      <c r="RNA71" s="111"/>
      <c r="RNB71" s="26"/>
      <c r="RNC71" s="111"/>
      <c r="RND71" s="26"/>
      <c r="RNE71" s="111"/>
      <c r="RNF71" s="26"/>
      <c r="RNG71" s="111"/>
      <c r="RNH71" s="19"/>
      <c r="RNI71" s="111"/>
      <c r="RNJ71" s="26"/>
      <c r="RNK71" s="111"/>
      <c r="RNL71" s="26"/>
      <c r="RNM71" s="111"/>
      <c r="RNN71" s="26"/>
      <c r="RNO71" s="111"/>
      <c r="RNP71" s="19"/>
      <c r="RNQ71" s="105"/>
      <c r="RNR71" s="105"/>
      <c r="RNS71" s="105"/>
      <c r="RNT71" s="29"/>
      <c r="RNU71" s="111"/>
      <c r="RNV71" s="29"/>
      <c r="RNW71" s="111"/>
      <c r="RNX71" s="22"/>
      <c r="RNY71" s="111"/>
      <c r="RNZ71" s="22"/>
      <c r="ROA71" s="111"/>
      <c r="ROB71" s="22"/>
      <c r="ROC71" s="111"/>
      <c r="ROD71" s="22"/>
      <c r="ROE71" s="111"/>
      <c r="ROF71" s="22"/>
      <c r="ROG71" s="111"/>
      <c r="ROH71" s="22"/>
      <c r="ROI71" s="111"/>
      <c r="ROJ71" s="22"/>
      <c r="ROK71" s="111"/>
      <c r="ROL71" s="26"/>
      <c r="ROM71" s="111"/>
      <c r="RON71" s="26"/>
      <c r="ROO71" s="111"/>
      <c r="ROP71" s="26"/>
      <c r="ROQ71" s="111"/>
      <c r="ROR71" s="26"/>
      <c r="ROS71" s="111"/>
      <c r="ROT71" s="26"/>
      <c r="ROU71" s="111"/>
      <c r="ROV71" s="26"/>
      <c r="ROW71" s="111"/>
      <c r="ROX71" s="26"/>
      <c r="ROY71" s="111"/>
      <c r="ROZ71" s="26"/>
      <c r="RPA71" s="111"/>
      <c r="RPB71" s="26"/>
      <c r="RPC71" s="111"/>
      <c r="RPD71" s="26"/>
      <c r="RPE71" s="111"/>
      <c r="RPF71" s="26"/>
      <c r="RPG71" s="112"/>
      <c r="RPH71" s="26"/>
      <c r="RPI71" s="111"/>
      <c r="RPJ71" s="26"/>
      <c r="RPK71" s="111"/>
      <c r="RPL71" s="26"/>
      <c r="RPM71" s="111"/>
      <c r="RPN71" s="26"/>
      <c r="RPO71" s="111"/>
      <c r="RPP71" s="26"/>
      <c r="RPQ71" s="111"/>
      <c r="RPR71" s="26"/>
      <c r="RPS71" s="111"/>
      <c r="RPT71" s="26"/>
      <c r="RPU71" s="111"/>
      <c r="RPV71" s="19"/>
      <c r="RPW71" s="111"/>
      <c r="RPX71" s="26"/>
      <c r="RPY71" s="111"/>
      <c r="RPZ71" s="26"/>
      <c r="RQA71" s="111"/>
      <c r="RQB71" s="26"/>
      <c r="RQC71" s="111"/>
      <c r="RQD71" s="26"/>
      <c r="RQE71" s="111"/>
      <c r="RQF71" s="19"/>
      <c r="RQG71" s="111"/>
      <c r="RQH71" s="26"/>
      <c r="RQI71" s="111"/>
      <c r="RQJ71" s="26"/>
      <c r="RQK71" s="111"/>
      <c r="RQL71" s="26"/>
      <c r="RQM71" s="111"/>
      <c r="RQN71" s="19"/>
      <c r="RQO71" s="105"/>
      <c r="RQP71" s="105"/>
      <c r="RQQ71" s="105"/>
      <c r="RQR71" s="29"/>
      <c r="RQS71" s="111"/>
      <c r="RQT71" s="29"/>
      <c r="RQU71" s="111"/>
      <c r="RQV71" s="22"/>
      <c r="RQW71" s="111"/>
      <c r="RQX71" s="22"/>
      <c r="RQY71" s="111"/>
      <c r="RQZ71" s="22"/>
      <c r="RRA71" s="111"/>
      <c r="RRB71" s="22"/>
      <c r="RRC71" s="111"/>
      <c r="RRD71" s="22"/>
      <c r="RRE71" s="111"/>
      <c r="RRF71" s="22"/>
      <c r="RRG71" s="111"/>
      <c r="RRH71" s="22"/>
      <c r="RRI71" s="111"/>
      <c r="RRJ71" s="26"/>
      <c r="RRK71" s="111"/>
      <c r="RRL71" s="26"/>
      <c r="RRM71" s="111"/>
      <c r="RRN71" s="26"/>
      <c r="RRO71" s="111"/>
      <c r="RRP71" s="26"/>
      <c r="RRQ71" s="111"/>
      <c r="RRR71" s="26"/>
      <c r="RRS71" s="111"/>
      <c r="RRT71" s="26"/>
      <c r="RRU71" s="111"/>
      <c r="RRV71" s="26"/>
      <c r="RRW71" s="111"/>
      <c r="RRX71" s="26"/>
      <c r="RRY71" s="111"/>
      <c r="RRZ71" s="26"/>
      <c r="RSA71" s="111"/>
      <c r="RSB71" s="26"/>
      <c r="RSC71" s="111"/>
      <c r="RSD71" s="26"/>
      <c r="RSE71" s="112"/>
      <c r="RSF71" s="26"/>
      <c r="RSG71" s="111"/>
      <c r="RSH71" s="26"/>
      <c r="RSI71" s="111"/>
      <c r="RSJ71" s="26"/>
      <c r="RSK71" s="111"/>
      <c r="RSL71" s="26"/>
      <c r="RSM71" s="111"/>
      <c r="RSN71" s="26"/>
      <c r="RSO71" s="111"/>
      <c r="RSP71" s="26"/>
      <c r="RSQ71" s="111"/>
      <c r="RSR71" s="26"/>
      <c r="RSS71" s="111"/>
      <c r="RST71" s="19"/>
      <c r="RSU71" s="111"/>
      <c r="RSV71" s="26"/>
      <c r="RSW71" s="111"/>
      <c r="RSX71" s="26"/>
      <c r="RSY71" s="111"/>
      <c r="RSZ71" s="26"/>
      <c r="RTA71" s="111"/>
      <c r="RTB71" s="26"/>
      <c r="RTC71" s="111"/>
      <c r="RTD71" s="19"/>
      <c r="RTE71" s="111"/>
      <c r="RTF71" s="26"/>
      <c r="RTG71" s="111"/>
      <c r="RTH71" s="26"/>
      <c r="RTI71" s="111"/>
      <c r="RTJ71" s="26"/>
      <c r="RTK71" s="111"/>
      <c r="RTL71" s="19"/>
      <c r="RTM71" s="105"/>
      <c r="RTN71" s="105"/>
      <c r="RTO71" s="105"/>
      <c r="RTP71" s="29"/>
      <c r="RTQ71" s="111"/>
      <c r="RTR71" s="29"/>
      <c r="RTS71" s="111"/>
      <c r="RTT71" s="22"/>
      <c r="RTU71" s="111"/>
      <c r="RTV71" s="22"/>
      <c r="RTW71" s="111"/>
      <c r="RTX71" s="22"/>
      <c r="RTY71" s="111"/>
      <c r="RTZ71" s="22"/>
      <c r="RUA71" s="111"/>
      <c r="RUB71" s="22"/>
      <c r="RUC71" s="111"/>
      <c r="RUD71" s="22"/>
      <c r="RUE71" s="111"/>
      <c r="RUF71" s="22"/>
      <c r="RUG71" s="111"/>
      <c r="RUH71" s="26"/>
      <c r="RUI71" s="111"/>
      <c r="RUJ71" s="26"/>
      <c r="RUK71" s="111"/>
      <c r="RUL71" s="26"/>
      <c r="RUM71" s="111"/>
      <c r="RUN71" s="26"/>
      <c r="RUO71" s="111"/>
      <c r="RUP71" s="26"/>
      <c r="RUQ71" s="111"/>
      <c r="RUR71" s="26"/>
      <c r="RUS71" s="111"/>
      <c r="RUT71" s="26"/>
      <c r="RUU71" s="111"/>
      <c r="RUV71" s="26"/>
      <c r="RUW71" s="111"/>
      <c r="RUX71" s="26"/>
      <c r="RUY71" s="111"/>
      <c r="RUZ71" s="26"/>
      <c r="RVA71" s="111"/>
      <c r="RVB71" s="26"/>
      <c r="RVC71" s="112"/>
      <c r="RVD71" s="26"/>
      <c r="RVE71" s="111"/>
      <c r="RVF71" s="26"/>
      <c r="RVG71" s="111"/>
      <c r="RVH71" s="26"/>
      <c r="RVI71" s="111"/>
      <c r="RVJ71" s="26"/>
      <c r="RVK71" s="111"/>
      <c r="RVL71" s="26"/>
      <c r="RVM71" s="111"/>
      <c r="RVN71" s="26"/>
      <c r="RVO71" s="111"/>
      <c r="RVP71" s="26"/>
      <c r="RVQ71" s="111"/>
      <c r="RVR71" s="19"/>
      <c r="RVS71" s="111"/>
      <c r="RVT71" s="26"/>
      <c r="RVU71" s="111"/>
      <c r="RVV71" s="26"/>
      <c r="RVW71" s="111"/>
      <c r="RVX71" s="26"/>
      <c r="RVY71" s="111"/>
      <c r="RVZ71" s="26"/>
      <c r="RWA71" s="111"/>
      <c r="RWB71" s="19"/>
      <c r="RWC71" s="111"/>
      <c r="RWD71" s="26"/>
      <c r="RWE71" s="111"/>
      <c r="RWF71" s="26"/>
      <c r="RWG71" s="111"/>
      <c r="RWH71" s="26"/>
      <c r="RWI71" s="111"/>
      <c r="RWJ71" s="19"/>
      <c r="RWK71" s="105"/>
      <c r="RWL71" s="105"/>
      <c r="RWM71" s="105"/>
      <c r="RWN71" s="29"/>
      <c r="RWO71" s="111"/>
      <c r="RWP71" s="29"/>
      <c r="RWQ71" s="111"/>
      <c r="RWR71" s="22"/>
      <c r="RWS71" s="111"/>
      <c r="RWT71" s="22"/>
      <c r="RWU71" s="111"/>
      <c r="RWV71" s="22"/>
      <c r="RWW71" s="111"/>
      <c r="RWX71" s="22"/>
      <c r="RWY71" s="111"/>
      <c r="RWZ71" s="22"/>
      <c r="RXA71" s="111"/>
      <c r="RXB71" s="22"/>
      <c r="RXC71" s="111"/>
      <c r="RXD71" s="22"/>
      <c r="RXE71" s="111"/>
      <c r="RXF71" s="26"/>
      <c r="RXG71" s="111"/>
      <c r="RXH71" s="26"/>
      <c r="RXI71" s="111"/>
      <c r="RXJ71" s="26"/>
      <c r="RXK71" s="111"/>
      <c r="RXL71" s="26"/>
      <c r="RXM71" s="111"/>
      <c r="RXN71" s="26"/>
      <c r="RXO71" s="111"/>
      <c r="RXP71" s="26"/>
      <c r="RXQ71" s="111"/>
      <c r="RXR71" s="26"/>
      <c r="RXS71" s="111"/>
      <c r="RXT71" s="26"/>
      <c r="RXU71" s="111"/>
      <c r="RXV71" s="26"/>
      <c r="RXW71" s="111"/>
      <c r="RXX71" s="26"/>
      <c r="RXY71" s="111"/>
      <c r="RXZ71" s="26"/>
      <c r="RYA71" s="112"/>
      <c r="RYB71" s="26"/>
      <c r="RYC71" s="111"/>
      <c r="RYD71" s="26"/>
      <c r="RYE71" s="111"/>
      <c r="RYF71" s="26"/>
      <c r="RYG71" s="111"/>
      <c r="RYH71" s="26"/>
      <c r="RYI71" s="111"/>
      <c r="RYJ71" s="26"/>
      <c r="RYK71" s="111"/>
      <c r="RYL71" s="26"/>
      <c r="RYM71" s="111"/>
      <c r="RYN71" s="26"/>
      <c r="RYO71" s="111"/>
      <c r="RYP71" s="19"/>
      <c r="RYQ71" s="111"/>
      <c r="RYR71" s="26"/>
      <c r="RYS71" s="111"/>
      <c r="RYT71" s="26"/>
      <c r="RYU71" s="111"/>
      <c r="RYV71" s="26"/>
      <c r="RYW71" s="111"/>
      <c r="RYX71" s="26"/>
      <c r="RYY71" s="111"/>
      <c r="RYZ71" s="19"/>
      <c r="RZA71" s="111"/>
      <c r="RZB71" s="26"/>
      <c r="RZC71" s="111"/>
      <c r="RZD71" s="26"/>
      <c r="RZE71" s="111"/>
      <c r="RZF71" s="26"/>
      <c r="RZG71" s="111"/>
      <c r="RZH71" s="19"/>
      <c r="RZI71" s="105"/>
      <c r="RZJ71" s="105"/>
      <c r="RZK71" s="105"/>
      <c r="RZL71" s="29"/>
      <c r="RZM71" s="111"/>
      <c r="RZN71" s="29"/>
      <c r="RZO71" s="111"/>
      <c r="RZP71" s="22"/>
      <c r="RZQ71" s="111"/>
      <c r="RZR71" s="22"/>
      <c r="RZS71" s="111"/>
      <c r="RZT71" s="22"/>
      <c r="RZU71" s="111"/>
      <c r="RZV71" s="22"/>
      <c r="RZW71" s="111"/>
      <c r="RZX71" s="22"/>
      <c r="RZY71" s="111"/>
      <c r="RZZ71" s="22"/>
      <c r="SAA71" s="111"/>
      <c r="SAB71" s="22"/>
      <c r="SAC71" s="111"/>
      <c r="SAD71" s="26"/>
      <c r="SAE71" s="111"/>
      <c r="SAF71" s="26"/>
      <c r="SAG71" s="111"/>
      <c r="SAH71" s="26"/>
      <c r="SAI71" s="111"/>
      <c r="SAJ71" s="26"/>
      <c r="SAK71" s="111"/>
      <c r="SAL71" s="26"/>
      <c r="SAM71" s="111"/>
      <c r="SAN71" s="26"/>
      <c r="SAO71" s="111"/>
      <c r="SAP71" s="26"/>
      <c r="SAQ71" s="111"/>
      <c r="SAR71" s="26"/>
      <c r="SAS71" s="111"/>
      <c r="SAT71" s="26"/>
      <c r="SAU71" s="111"/>
      <c r="SAV71" s="26"/>
      <c r="SAW71" s="111"/>
      <c r="SAX71" s="26"/>
      <c r="SAY71" s="112"/>
      <c r="SAZ71" s="26"/>
      <c r="SBA71" s="111"/>
      <c r="SBB71" s="26"/>
      <c r="SBC71" s="111"/>
      <c r="SBD71" s="26"/>
      <c r="SBE71" s="111"/>
      <c r="SBF71" s="26"/>
      <c r="SBG71" s="111"/>
      <c r="SBH71" s="26"/>
      <c r="SBI71" s="111"/>
      <c r="SBJ71" s="26"/>
      <c r="SBK71" s="111"/>
      <c r="SBL71" s="26"/>
      <c r="SBM71" s="111"/>
      <c r="SBN71" s="19"/>
      <c r="SBO71" s="111"/>
      <c r="SBP71" s="26"/>
      <c r="SBQ71" s="111"/>
      <c r="SBR71" s="26"/>
      <c r="SBS71" s="111"/>
      <c r="SBT71" s="26"/>
      <c r="SBU71" s="111"/>
      <c r="SBV71" s="26"/>
      <c r="SBW71" s="111"/>
      <c r="SBX71" s="19"/>
      <c r="SBY71" s="111"/>
      <c r="SBZ71" s="26"/>
      <c r="SCA71" s="111"/>
      <c r="SCB71" s="26"/>
      <c r="SCC71" s="111"/>
      <c r="SCD71" s="26"/>
      <c r="SCE71" s="111"/>
      <c r="SCF71" s="19"/>
      <c r="SCG71" s="105"/>
      <c r="SCH71" s="105"/>
      <c r="SCI71" s="105"/>
      <c r="SCJ71" s="29"/>
      <c r="SCK71" s="111"/>
      <c r="SCL71" s="29"/>
      <c r="SCM71" s="111"/>
      <c r="SCN71" s="22"/>
      <c r="SCO71" s="111"/>
      <c r="SCP71" s="22"/>
      <c r="SCQ71" s="111"/>
      <c r="SCR71" s="22"/>
      <c r="SCS71" s="111"/>
      <c r="SCT71" s="22"/>
      <c r="SCU71" s="111"/>
      <c r="SCV71" s="22"/>
      <c r="SCW71" s="111"/>
      <c r="SCX71" s="22"/>
      <c r="SCY71" s="111"/>
      <c r="SCZ71" s="22"/>
      <c r="SDA71" s="111"/>
      <c r="SDB71" s="26"/>
      <c r="SDC71" s="111"/>
      <c r="SDD71" s="26"/>
      <c r="SDE71" s="111"/>
      <c r="SDF71" s="26"/>
      <c r="SDG71" s="111"/>
      <c r="SDH71" s="26"/>
      <c r="SDI71" s="111"/>
      <c r="SDJ71" s="26"/>
      <c r="SDK71" s="111"/>
      <c r="SDL71" s="26"/>
      <c r="SDM71" s="111"/>
      <c r="SDN71" s="26"/>
      <c r="SDO71" s="111"/>
      <c r="SDP71" s="26"/>
      <c r="SDQ71" s="111"/>
      <c r="SDR71" s="26"/>
      <c r="SDS71" s="111"/>
      <c r="SDT71" s="26"/>
      <c r="SDU71" s="111"/>
      <c r="SDV71" s="26"/>
      <c r="SDW71" s="112"/>
      <c r="SDX71" s="26"/>
      <c r="SDY71" s="111"/>
      <c r="SDZ71" s="26"/>
      <c r="SEA71" s="111"/>
      <c r="SEB71" s="26"/>
      <c r="SEC71" s="111"/>
      <c r="SED71" s="26"/>
      <c r="SEE71" s="111"/>
      <c r="SEF71" s="26"/>
      <c r="SEG71" s="111"/>
      <c r="SEH71" s="26"/>
      <c r="SEI71" s="111"/>
      <c r="SEJ71" s="26"/>
      <c r="SEK71" s="111"/>
      <c r="SEL71" s="19"/>
      <c r="SEM71" s="111"/>
      <c r="SEN71" s="26"/>
      <c r="SEO71" s="111"/>
      <c r="SEP71" s="26"/>
      <c r="SEQ71" s="111"/>
      <c r="SER71" s="26"/>
      <c r="SES71" s="111"/>
      <c r="SET71" s="26"/>
      <c r="SEU71" s="111"/>
      <c r="SEV71" s="19"/>
      <c r="SEW71" s="111"/>
      <c r="SEX71" s="26"/>
      <c r="SEY71" s="111"/>
      <c r="SEZ71" s="26"/>
      <c r="SFA71" s="111"/>
      <c r="SFB71" s="26"/>
      <c r="SFC71" s="111"/>
      <c r="SFD71" s="19"/>
      <c r="SFE71" s="105"/>
      <c r="SFF71" s="105"/>
      <c r="SFG71" s="105"/>
      <c r="SFH71" s="29"/>
      <c r="SFI71" s="111"/>
      <c r="SFJ71" s="29"/>
      <c r="SFK71" s="111"/>
      <c r="SFL71" s="22"/>
      <c r="SFM71" s="111"/>
      <c r="SFN71" s="22"/>
      <c r="SFO71" s="111"/>
      <c r="SFP71" s="22"/>
      <c r="SFQ71" s="111"/>
      <c r="SFR71" s="22"/>
      <c r="SFS71" s="111"/>
      <c r="SFT71" s="22"/>
      <c r="SFU71" s="111"/>
      <c r="SFV71" s="22"/>
      <c r="SFW71" s="111"/>
      <c r="SFX71" s="22"/>
      <c r="SFY71" s="111"/>
      <c r="SFZ71" s="26"/>
      <c r="SGA71" s="111"/>
      <c r="SGB71" s="26"/>
      <c r="SGC71" s="111"/>
      <c r="SGD71" s="26"/>
      <c r="SGE71" s="111"/>
      <c r="SGF71" s="26"/>
      <c r="SGG71" s="111"/>
      <c r="SGH71" s="26"/>
      <c r="SGI71" s="111"/>
      <c r="SGJ71" s="26"/>
      <c r="SGK71" s="111"/>
      <c r="SGL71" s="26"/>
      <c r="SGM71" s="111"/>
      <c r="SGN71" s="26"/>
      <c r="SGO71" s="111"/>
      <c r="SGP71" s="26"/>
      <c r="SGQ71" s="111"/>
      <c r="SGR71" s="26"/>
      <c r="SGS71" s="111"/>
      <c r="SGT71" s="26"/>
      <c r="SGU71" s="112"/>
      <c r="SGV71" s="26"/>
      <c r="SGW71" s="111"/>
      <c r="SGX71" s="26"/>
      <c r="SGY71" s="111"/>
      <c r="SGZ71" s="26"/>
      <c r="SHA71" s="111"/>
      <c r="SHB71" s="26"/>
      <c r="SHC71" s="111"/>
      <c r="SHD71" s="26"/>
      <c r="SHE71" s="111"/>
      <c r="SHF71" s="26"/>
      <c r="SHG71" s="111"/>
      <c r="SHH71" s="26"/>
      <c r="SHI71" s="111"/>
      <c r="SHJ71" s="19"/>
      <c r="SHK71" s="111"/>
      <c r="SHL71" s="26"/>
      <c r="SHM71" s="111"/>
      <c r="SHN71" s="26"/>
      <c r="SHO71" s="111"/>
      <c r="SHP71" s="26"/>
      <c r="SHQ71" s="111"/>
      <c r="SHR71" s="26"/>
      <c r="SHS71" s="111"/>
      <c r="SHT71" s="19"/>
      <c r="SHU71" s="111"/>
      <c r="SHV71" s="26"/>
      <c r="SHW71" s="111"/>
      <c r="SHX71" s="26"/>
      <c r="SHY71" s="111"/>
      <c r="SHZ71" s="26"/>
      <c r="SIA71" s="111"/>
      <c r="SIB71" s="19"/>
      <c r="SIC71" s="105"/>
      <c r="SID71" s="105"/>
      <c r="SIE71" s="105"/>
      <c r="SIF71" s="29"/>
      <c r="SIG71" s="111"/>
      <c r="SIH71" s="29"/>
      <c r="SII71" s="111"/>
      <c r="SIJ71" s="22"/>
      <c r="SIK71" s="111"/>
      <c r="SIL71" s="22"/>
      <c r="SIM71" s="111"/>
      <c r="SIN71" s="22"/>
      <c r="SIO71" s="111"/>
      <c r="SIP71" s="22"/>
      <c r="SIQ71" s="111"/>
      <c r="SIR71" s="22"/>
      <c r="SIS71" s="111"/>
      <c r="SIT71" s="22"/>
      <c r="SIU71" s="111"/>
      <c r="SIV71" s="22"/>
      <c r="SIW71" s="111"/>
      <c r="SIX71" s="26"/>
      <c r="SIY71" s="111"/>
      <c r="SIZ71" s="26"/>
      <c r="SJA71" s="111"/>
      <c r="SJB71" s="26"/>
      <c r="SJC71" s="111"/>
      <c r="SJD71" s="26"/>
      <c r="SJE71" s="111"/>
      <c r="SJF71" s="26"/>
      <c r="SJG71" s="111"/>
      <c r="SJH71" s="26"/>
      <c r="SJI71" s="111"/>
      <c r="SJJ71" s="26"/>
      <c r="SJK71" s="111"/>
      <c r="SJL71" s="26"/>
      <c r="SJM71" s="111"/>
      <c r="SJN71" s="26"/>
      <c r="SJO71" s="111"/>
      <c r="SJP71" s="26"/>
      <c r="SJQ71" s="111"/>
      <c r="SJR71" s="26"/>
      <c r="SJS71" s="112"/>
      <c r="SJT71" s="26"/>
      <c r="SJU71" s="111"/>
      <c r="SJV71" s="26"/>
      <c r="SJW71" s="111"/>
      <c r="SJX71" s="26"/>
      <c r="SJY71" s="111"/>
      <c r="SJZ71" s="26"/>
      <c r="SKA71" s="111"/>
      <c r="SKB71" s="26"/>
      <c r="SKC71" s="111"/>
      <c r="SKD71" s="26"/>
      <c r="SKE71" s="111"/>
      <c r="SKF71" s="26"/>
      <c r="SKG71" s="111"/>
      <c r="SKH71" s="19"/>
      <c r="SKI71" s="111"/>
      <c r="SKJ71" s="26"/>
      <c r="SKK71" s="111"/>
      <c r="SKL71" s="26"/>
      <c r="SKM71" s="111"/>
      <c r="SKN71" s="26"/>
      <c r="SKO71" s="111"/>
      <c r="SKP71" s="26"/>
      <c r="SKQ71" s="111"/>
      <c r="SKR71" s="19"/>
      <c r="SKS71" s="111"/>
      <c r="SKT71" s="26"/>
      <c r="SKU71" s="111"/>
      <c r="SKV71" s="26"/>
      <c r="SKW71" s="111"/>
      <c r="SKX71" s="26"/>
      <c r="SKY71" s="111"/>
      <c r="SKZ71" s="19"/>
      <c r="SLA71" s="105"/>
      <c r="SLB71" s="105"/>
      <c r="SLC71" s="105"/>
      <c r="SLD71" s="29"/>
      <c r="SLE71" s="111"/>
      <c r="SLF71" s="29"/>
      <c r="SLG71" s="111"/>
      <c r="SLH71" s="22"/>
      <c r="SLI71" s="111"/>
      <c r="SLJ71" s="22"/>
      <c r="SLK71" s="111"/>
      <c r="SLL71" s="22"/>
      <c r="SLM71" s="111"/>
      <c r="SLN71" s="22"/>
      <c r="SLO71" s="111"/>
      <c r="SLP71" s="22"/>
      <c r="SLQ71" s="111"/>
      <c r="SLR71" s="22"/>
      <c r="SLS71" s="111"/>
      <c r="SLT71" s="22"/>
      <c r="SLU71" s="111"/>
      <c r="SLV71" s="26"/>
      <c r="SLW71" s="111"/>
      <c r="SLX71" s="26"/>
      <c r="SLY71" s="111"/>
      <c r="SLZ71" s="26"/>
      <c r="SMA71" s="111"/>
      <c r="SMB71" s="26"/>
      <c r="SMC71" s="111"/>
      <c r="SMD71" s="26"/>
      <c r="SME71" s="111"/>
      <c r="SMF71" s="26"/>
      <c r="SMG71" s="111"/>
      <c r="SMH71" s="26"/>
      <c r="SMI71" s="111"/>
      <c r="SMJ71" s="26"/>
      <c r="SMK71" s="111"/>
      <c r="SML71" s="26"/>
      <c r="SMM71" s="111"/>
      <c r="SMN71" s="26"/>
      <c r="SMO71" s="111"/>
      <c r="SMP71" s="26"/>
      <c r="SMQ71" s="112"/>
      <c r="SMR71" s="26"/>
      <c r="SMS71" s="111"/>
      <c r="SMT71" s="26"/>
      <c r="SMU71" s="111"/>
      <c r="SMV71" s="26"/>
      <c r="SMW71" s="111"/>
      <c r="SMX71" s="26"/>
      <c r="SMY71" s="111"/>
      <c r="SMZ71" s="26"/>
      <c r="SNA71" s="111"/>
      <c r="SNB71" s="26"/>
      <c r="SNC71" s="111"/>
      <c r="SND71" s="26"/>
      <c r="SNE71" s="111"/>
      <c r="SNF71" s="19"/>
      <c r="SNG71" s="111"/>
      <c r="SNH71" s="26"/>
      <c r="SNI71" s="111"/>
      <c r="SNJ71" s="26"/>
      <c r="SNK71" s="111"/>
      <c r="SNL71" s="26"/>
      <c r="SNM71" s="111"/>
      <c r="SNN71" s="26"/>
      <c r="SNO71" s="111"/>
      <c r="SNP71" s="19"/>
      <c r="SNQ71" s="111"/>
      <c r="SNR71" s="26"/>
      <c r="SNS71" s="111"/>
      <c r="SNT71" s="26"/>
      <c r="SNU71" s="111"/>
      <c r="SNV71" s="26"/>
      <c r="SNW71" s="111"/>
      <c r="SNX71" s="19"/>
      <c r="SNY71" s="105"/>
      <c r="SNZ71" s="105"/>
      <c r="SOA71" s="105"/>
      <c r="SOB71" s="29"/>
      <c r="SOC71" s="111"/>
      <c r="SOD71" s="29"/>
      <c r="SOE71" s="111"/>
      <c r="SOF71" s="22"/>
      <c r="SOG71" s="111"/>
      <c r="SOH71" s="22"/>
      <c r="SOI71" s="111"/>
      <c r="SOJ71" s="22"/>
      <c r="SOK71" s="111"/>
      <c r="SOL71" s="22"/>
      <c r="SOM71" s="111"/>
      <c r="SON71" s="22"/>
      <c r="SOO71" s="111"/>
      <c r="SOP71" s="22"/>
      <c r="SOQ71" s="111"/>
      <c r="SOR71" s="22"/>
      <c r="SOS71" s="111"/>
      <c r="SOT71" s="26"/>
      <c r="SOU71" s="111"/>
      <c r="SOV71" s="26"/>
      <c r="SOW71" s="111"/>
      <c r="SOX71" s="26"/>
      <c r="SOY71" s="111"/>
      <c r="SOZ71" s="26"/>
      <c r="SPA71" s="111"/>
      <c r="SPB71" s="26"/>
      <c r="SPC71" s="111"/>
      <c r="SPD71" s="26"/>
      <c r="SPE71" s="111"/>
      <c r="SPF71" s="26"/>
      <c r="SPG71" s="111"/>
      <c r="SPH71" s="26"/>
      <c r="SPI71" s="111"/>
      <c r="SPJ71" s="26"/>
      <c r="SPK71" s="111"/>
      <c r="SPL71" s="26"/>
      <c r="SPM71" s="111"/>
      <c r="SPN71" s="26"/>
      <c r="SPO71" s="112"/>
      <c r="SPP71" s="26"/>
      <c r="SPQ71" s="111"/>
      <c r="SPR71" s="26"/>
      <c r="SPS71" s="111"/>
      <c r="SPT71" s="26"/>
      <c r="SPU71" s="111"/>
      <c r="SPV71" s="26"/>
      <c r="SPW71" s="111"/>
      <c r="SPX71" s="26"/>
      <c r="SPY71" s="111"/>
      <c r="SPZ71" s="26"/>
      <c r="SQA71" s="111"/>
      <c r="SQB71" s="26"/>
      <c r="SQC71" s="111"/>
      <c r="SQD71" s="19"/>
      <c r="SQE71" s="111"/>
      <c r="SQF71" s="26"/>
      <c r="SQG71" s="111"/>
      <c r="SQH71" s="26"/>
      <c r="SQI71" s="111"/>
      <c r="SQJ71" s="26"/>
      <c r="SQK71" s="111"/>
      <c r="SQL71" s="26"/>
      <c r="SQM71" s="111"/>
      <c r="SQN71" s="19"/>
      <c r="SQO71" s="111"/>
      <c r="SQP71" s="26"/>
      <c r="SQQ71" s="111"/>
      <c r="SQR71" s="26"/>
      <c r="SQS71" s="111"/>
      <c r="SQT71" s="26"/>
      <c r="SQU71" s="111"/>
      <c r="SQV71" s="19"/>
      <c r="SQW71" s="105"/>
      <c r="SQX71" s="105"/>
      <c r="SQY71" s="105"/>
      <c r="SQZ71" s="29"/>
      <c r="SRA71" s="111"/>
      <c r="SRB71" s="29"/>
      <c r="SRC71" s="111"/>
      <c r="SRD71" s="22"/>
      <c r="SRE71" s="111"/>
      <c r="SRF71" s="22"/>
      <c r="SRG71" s="111"/>
      <c r="SRH71" s="22"/>
      <c r="SRI71" s="111"/>
      <c r="SRJ71" s="22"/>
      <c r="SRK71" s="111"/>
      <c r="SRL71" s="22"/>
      <c r="SRM71" s="111"/>
      <c r="SRN71" s="22"/>
      <c r="SRO71" s="111"/>
      <c r="SRP71" s="22"/>
      <c r="SRQ71" s="111"/>
      <c r="SRR71" s="26"/>
      <c r="SRS71" s="111"/>
      <c r="SRT71" s="26"/>
      <c r="SRU71" s="111"/>
      <c r="SRV71" s="26"/>
      <c r="SRW71" s="111"/>
      <c r="SRX71" s="26"/>
      <c r="SRY71" s="111"/>
      <c r="SRZ71" s="26"/>
      <c r="SSA71" s="111"/>
      <c r="SSB71" s="26"/>
      <c r="SSC71" s="111"/>
      <c r="SSD71" s="26"/>
      <c r="SSE71" s="111"/>
      <c r="SSF71" s="26"/>
      <c r="SSG71" s="111"/>
      <c r="SSH71" s="26"/>
      <c r="SSI71" s="111"/>
      <c r="SSJ71" s="26"/>
      <c r="SSK71" s="111"/>
      <c r="SSL71" s="26"/>
      <c r="SSM71" s="112"/>
      <c r="SSN71" s="26"/>
      <c r="SSO71" s="111"/>
      <c r="SSP71" s="26"/>
      <c r="SSQ71" s="111"/>
      <c r="SSR71" s="26"/>
      <c r="SSS71" s="111"/>
      <c r="SST71" s="26"/>
      <c r="SSU71" s="111"/>
      <c r="SSV71" s="26"/>
      <c r="SSW71" s="111"/>
      <c r="SSX71" s="26"/>
      <c r="SSY71" s="111"/>
      <c r="SSZ71" s="26"/>
      <c r="STA71" s="111"/>
      <c r="STB71" s="19"/>
      <c r="STC71" s="111"/>
      <c r="STD71" s="26"/>
      <c r="STE71" s="111"/>
      <c r="STF71" s="26"/>
      <c r="STG71" s="111"/>
      <c r="STH71" s="26"/>
      <c r="STI71" s="111"/>
      <c r="STJ71" s="26"/>
      <c r="STK71" s="111"/>
      <c r="STL71" s="19"/>
      <c r="STM71" s="111"/>
      <c r="STN71" s="26"/>
      <c r="STO71" s="111"/>
      <c r="STP71" s="26"/>
      <c r="STQ71" s="111"/>
      <c r="STR71" s="26"/>
      <c r="STS71" s="111"/>
      <c r="STT71" s="19"/>
      <c r="STU71" s="105"/>
      <c r="STV71" s="105"/>
      <c r="STW71" s="105"/>
      <c r="STX71" s="29"/>
      <c r="STY71" s="111"/>
      <c r="STZ71" s="29"/>
      <c r="SUA71" s="111"/>
      <c r="SUB71" s="22"/>
      <c r="SUC71" s="111"/>
      <c r="SUD71" s="22"/>
      <c r="SUE71" s="111"/>
      <c r="SUF71" s="22"/>
      <c r="SUG71" s="111"/>
      <c r="SUH71" s="22"/>
      <c r="SUI71" s="111"/>
      <c r="SUJ71" s="22"/>
      <c r="SUK71" s="111"/>
      <c r="SUL71" s="22"/>
      <c r="SUM71" s="111"/>
      <c r="SUN71" s="22"/>
      <c r="SUO71" s="111"/>
      <c r="SUP71" s="26"/>
      <c r="SUQ71" s="111"/>
      <c r="SUR71" s="26"/>
      <c r="SUS71" s="111"/>
      <c r="SUT71" s="26"/>
      <c r="SUU71" s="111"/>
      <c r="SUV71" s="26"/>
      <c r="SUW71" s="111"/>
      <c r="SUX71" s="26"/>
      <c r="SUY71" s="111"/>
      <c r="SUZ71" s="26"/>
      <c r="SVA71" s="111"/>
      <c r="SVB71" s="26"/>
      <c r="SVC71" s="111"/>
      <c r="SVD71" s="26"/>
      <c r="SVE71" s="111"/>
      <c r="SVF71" s="26"/>
      <c r="SVG71" s="111"/>
      <c r="SVH71" s="26"/>
      <c r="SVI71" s="111"/>
      <c r="SVJ71" s="26"/>
      <c r="SVK71" s="112"/>
      <c r="SVL71" s="26"/>
      <c r="SVM71" s="111"/>
      <c r="SVN71" s="26"/>
      <c r="SVO71" s="111"/>
      <c r="SVP71" s="26"/>
      <c r="SVQ71" s="111"/>
      <c r="SVR71" s="26"/>
      <c r="SVS71" s="111"/>
      <c r="SVT71" s="26"/>
      <c r="SVU71" s="111"/>
      <c r="SVV71" s="26"/>
      <c r="SVW71" s="111"/>
      <c r="SVX71" s="26"/>
      <c r="SVY71" s="111"/>
      <c r="SVZ71" s="19"/>
      <c r="SWA71" s="111"/>
      <c r="SWB71" s="26"/>
      <c r="SWC71" s="111"/>
      <c r="SWD71" s="26"/>
      <c r="SWE71" s="111"/>
      <c r="SWF71" s="26"/>
      <c r="SWG71" s="111"/>
      <c r="SWH71" s="26"/>
      <c r="SWI71" s="111"/>
      <c r="SWJ71" s="19"/>
      <c r="SWK71" s="111"/>
      <c r="SWL71" s="26"/>
      <c r="SWM71" s="111"/>
      <c r="SWN71" s="26"/>
      <c r="SWO71" s="111"/>
      <c r="SWP71" s="26"/>
      <c r="SWQ71" s="111"/>
      <c r="SWR71" s="19"/>
      <c r="SWS71" s="105"/>
      <c r="SWT71" s="105"/>
      <c r="SWU71" s="105"/>
      <c r="SWV71" s="29"/>
      <c r="SWW71" s="111"/>
      <c r="SWX71" s="29"/>
      <c r="SWY71" s="111"/>
      <c r="SWZ71" s="22"/>
      <c r="SXA71" s="111"/>
      <c r="SXB71" s="22"/>
      <c r="SXC71" s="111"/>
      <c r="SXD71" s="22"/>
      <c r="SXE71" s="111"/>
      <c r="SXF71" s="22"/>
      <c r="SXG71" s="111"/>
      <c r="SXH71" s="22"/>
      <c r="SXI71" s="111"/>
      <c r="SXJ71" s="22"/>
      <c r="SXK71" s="111"/>
      <c r="SXL71" s="22"/>
      <c r="SXM71" s="111"/>
      <c r="SXN71" s="26"/>
      <c r="SXO71" s="111"/>
      <c r="SXP71" s="26"/>
      <c r="SXQ71" s="111"/>
      <c r="SXR71" s="26"/>
      <c r="SXS71" s="111"/>
      <c r="SXT71" s="26"/>
      <c r="SXU71" s="111"/>
      <c r="SXV71" s="26"/>
      <c r="SXW71" s="111"/>
      <c r="SXX71" s="26"/>
      <c r="SXY71" s="111"/>
      <c r="SXZ71" s="26"/>
      <c r="SYA71" s="111"/>
      <c r="SYB71" s="26"/>
      <c r="SYC71" s="111"/>
      <c r="SYD71" s="26"/>
      <c r="SYE71" s="111"/>
      <c r="SYF71" s="26"/>
      <c r="SYG71" s="111"/>
      <c r="SYH71" s="26"/>
      <c r="SYI71" s="112"/>
      <c r="SYJ71" s="26"/>
      <c r="SYK71" s="111"/>
      <c r="SYL71" s="26"/>
      <c r="SYM71" s="111"/>
      <c r="SYN71" s="26"/>
      <c r="SYO71" s="111"/>
      <c r="SYP71" s="26"/>
      <c r="SYQ71" s="111"/>
      <c r="SYR71" s="26"/>
      <c r="SYS71" s="111"/>
      <c r="SYT71" s="26"/>
      <c r="SYU71" s="111"/>
      <c r="SYV71" s="26"/>
      <c r="SYW71" s="111"/>
      <c r="SYX71" s="19"/>
      <c r="SYY71" s="111"/>
      <c r="SYZ71" s="26"/>
      <c r="SZA71" s="111"/>
      <c r="SZB71" s="26"/>
      <c r="SZC71" s="111"/>
      <c r="SZD71" s="26"/>
      <c r="SZE71" s="111"/>
      <c r="SZF71" s="26"/>
      <c r="SZG71" s="111"/>
      <c r="SZH71" s="19"/>
      <c r="SZI71" s="111"/>
      <c r="SZJ71" s="26"/>
      <c r="SZK71" s="111"/>
      <c r="SZL71" s="26"/>
      <c r="SZM71" s="111"/>
      <c r="SZN71" s="26"/>
      <c r="SZO71" s="111"/>
      <c r="SZP71" s="19"/>
      <c r="SZQ71" s="105"/>
      <c r="SZR71" s="105"/>
      <c r="SZS71" s="105"/>
      <c r="SZT71" s="29"/>
      <c r="SZU71" s="111"/>
      <c r="SZV71" s="29"/>
      <c r="SZW71" s="111"/>
      <c r="SZX71" s="22"/>
      <c r="SZY71" s="111"/>
      <c r="SZZ71" s="22"/>
      <c r="TAA71" s="111"/>
      <c r="TAB71" s="22"/>
      <c r="TAC71" s="111"/>
      <c r="TAD71" s="22"/>
      <c r="TAE71" s="111"/>
      <c r="TAF71" s="22"/>
      <c r="TAG71" s="111"/>
      <c r="TAH71" s="22"/>
      <c r="TAI71" s="111"/>
      <c r="TAJ71" s="22"/>
      <c r="TAK71" s="111"/>
      <c r="TAL71" s="26"/>
      <c r="TAM71" s="111"/>
      <c r="TAN71" s="26"/>
      <c r="TAO71" s="111"/>
      <c r="TAP71" s="26"/>
      <c r="TAQ71" s="111"/>
      <c r="TAR71" s="26"/>
      <c r="TAS71" s="111"/>
      <c r="TAT71" s="26"/>
      <c r="TAU71" s="111"/>
      <c r="TAV71" s="26"/>
      <c r="TAW71" s="111"/>
      <c r="TAX71" s="26"/>
      <c r="TAY71" s="111"/>
      <c r="TAZ71" s="26"/>
      <c r="TBA71" s="111"/>
      <c r="TBB71" s="26"/>
      <c r="TBC71" s="111"/>
      <c r="TBD71" s="26"/>
      <c r="TBE71" s="111"/>
      <c r="TBF71" s="26"/>
      <c r="TBG71" s="112"/>
      <c r="TBH71" s="26"/>
      <c r="TBI71" s="111"/>
      <c r="TBJ71" s="26"/>
      <c r="TBK71" s="111"/>
      <c r="TBL71" s="26"/>
      <c r="TBM71" s="111"/>
      <c r="TBN71" s="26"/>
      <c r="TBO71" s="111"/>
      <c r="TBP71" s="26"/>
      <c r="TBQ71" s="111"/>
      <c r="TBR71" s="26"/>
      <c r="TBS71" s="111"/>
      <c r="TBT71" s="26"/>
      <c r="TBU71" s="111"/>
      <c r="TBV71" s="19"/>
      <c r="TBW71" s="111"/>
      <c r="TBX71" s="26"/>
      <c r="TBY71" s="111"/>
      <c r="TBZ71" s="26"/>
      <c r="TCA71" s="111"/>
      <c r="TCB71" s="26"/>
      <c r="TCC71" s="111"/>
      <c r="TCD71" s="26"/>
      <c r="TCE71" s="111"/>
      <c r="TCF71" s="19"/>
      <c r="TCG71" s="111"/>
      <c r="TCH71" s="26"/>
      <c r="TCI71" s="111"/>
      <c r="TCJ71" s="26"/>
      <c r="TCK71" s="111"/>
      <c r="TCL71" s="26"/>
      <c r="TCM71" s="111"/>
      <c r="TCN71" s="19"/>
      <c r="TCO71" s="105"/>
      <c r="TCP71" s="105"/>
      <c r="TCQ71" s="105"/>
      <c r="TCR71" s="29"/>
      <c r="TCS71" s="111"/>
      <c r="TCT71" s="29"/>
      <c r="TCU71" s="111"/>
      <c r="TCV71" s="22"/>
      <c r="TCW71" s="111"/>
      <c r="TCX71" s="22"/>
      <c r="TCY71" s="111"/>
      <c r="TCZ71" s="22"/>
      <c r="TDA71" s="111"/>
      <c r="TDB71" s="22"/>
      <c r="TDC71" s="111"/>
      <c r="TDD71" s="22"/>
      <c r="TDE71" s="111"/>
      <c r="TDF71" s="22"/>
      <c r="TDG71" s="111"/>
      <c r="TDH71" s="22"/>
      <c r="TDI71" s="111"/>
      <c r="TDJ71" s="26"/>
      <c r="TDK71" s="111"/>
      <c r="TDL71" s="26"/>
      <c r="TDM71" s="111"/>
      <c r="TDN71" s="26"/>
      <c r="TDO71" s="111"/>
      <c r="TDP71" s="26"/>
      <c r="TDQ71" s="111"/>
      <c r="TDR71" s="26"/>
      <c r="TDS71" s="111"/>
      <c r="TDT71" s="26"/>
      <c r="TDU71" s="111"/>
      <c r="TDV71" s="26"/>
      <c r="TDW71" s="111"/>
      <c r="TDX71" s="26"/>
      <c r="TDY71" s="111"/>
      <c r="TDZ71" s="26"/>
      <c r="TEA71" s="111"/>
      <c r="TEB71" s="26"/>
      <c r="TEC71" s="111"/>
      <c r="TED71" s="26"/>
      <c r="TEE71" s="112"/>
      <c r="TEF71" s="26"/>
      <c r="TEG71" s="111"/>
      <c r="TEH71" s="26"/>
      <c r="TEI71" s="111"/>
      <c r="TEJ71" s="26"/>
      <c r="TEK71" s="111"/>
      <c r="TEL71" s="26"/>
      <c r="TEM71" s="111"/>
      <c r="TEN71" s="26"/>
      <c r="TEO71" s="111"/>
      <c r="TEP71" s="26"/>
      <c r="TEQ71" s="111"/>
      <c r="TER71" s="26"/>
      <c r="TES71" s="111"/>
      <c r="TET71" s="19"/>
      <c r="TEU71" s="111"/>
      <c r="TEV71" s="26"/>
      <c r="TEW71" s="111"/>
      <c r="TEX71" s="26"/>
      <c r="TEY71" s="111"/>
      <c r="TEZ71" s="26"/>
      <c r="TFA71" s="111"/>
      <c r="TFB71" s="26"/>
      <c r="TFC71" s="111"/>
      <c r="TFD71" s="19"/>
      <c r="TFE71" s="111"/>
      <c r="TFF71" s="26"/>
      <c r="TFG71" s="111"/>
      <c r="TFH71" s="26"/>
      <c r="TFI71" s="111"/>
      <c r="TFJ71" s="26"/>
      <c r="TFK71" s="111"/>
      <c r="TFL71" s="19"/>
      <c r="TFM71" s="105"/>
      <c r="TFN71" s="105"/>
      <c r="TFO71" s="105"/>
      <c r="TFP71" s="29"/>
      <c r="TFQ71" s="111"/>
      <c r="TFR71" s="29"/>
      <c r="TFS71" s="111"/>
      <c r="TFT71" s="22"/>
      <c r="TFU71" s="111"/>
      <c r="TFV71" s="22"/>
      <c r="TFW71" s="111"/>
      <c r="TFX71" s="22"/>
      <c r="TFY71" s="111"/>
      <c r="TFZ71" s="22"/>
      <c r="TGA71" s="111"/>
      <c r="TGB71" s="22"/>
      <c r="TGC71" s="111"/>
      <c r="TGD71" s="22"/>
      <c r="TGE71" s="111"/>
      <c r="TGF71" s="22"/>
      <c r="TGG71" s="111"/>
      <c r="TGH71" s="26"/>
      <c r="TGI71" s="111"/>
      <c r="TGJ71" s="26"/>
      <c r="TGK71" s="111"/>
      <c r="TGL71" s="26"/>
      <c r="TGM71" s="111"/>
      <c r="TGN71" s="26"/>
      <c r="TGO71" s="111"/>
      <c r="TGP71" s="26"/>
      <c r="TGQ71" s="111"/>
      <c r="TGR71" s="26"/>
      <c r="TGS71" s="111"/>
      <c r="TGT71" s="26"/>
      <c r="TGU71" s="111"/>
      <c r="TGV71" s="26"/>
      <c r="TGW71" s="111"/>
      <c r="TGX71" s="26"/>
      <c r="TGY71" s="111"/>
      <c r="TGZ71" s="26"/>
      <c r="THA71" s="111"/>
      <c r="THB71" s="26"/>
      <c r="THC71" s="112"/>
      <c r="THD71" s="26"/>
      <c r="THE71" s="111"/>
      <c r="THF71" s="26"/>
      <c r="THG71" s="111"/>
      <c r="THH71" s="26"/>
      <c r="THI71" s="111"/>
      <c r="THJ71" s="26"/>
      <c r="THK71" s="111"/>
      <c r="THL71" s="26"/>
      <c r="THM71" s="111"/>
      <c r="THN71" s="26"/>
      <c r="THO71" s="111"/>
      <c r="THP71" s="26"/>
      <c r="THQ71" s="111"/>
      <c r="THR71" s="19"/>
      <c r="THS71" s="111"/>
      <c r="THT71" s="26"/>
      <c r="THU71" s="111"/>
      <c r="THV71" s="26"/>
      <c r="THW71" s="111"/>
      <c r="THX71" s="26"/>
      <c r="THY71" s="111"/>
      <c r="THZ71" s="26"/>
      <c r="TIA71" s="111"/>
      <c r="TIB71" s="19"/>
      <c r="TIC71" s="111"/>
      <c r="TID71" s="26"/>
      <c r="TIE71" s="111"/>
      <c r="TIF71" s="26"/>
      <c r="TIG71" s="111"/>
      <c r="TIH71" s="26"/>
      <c r="TII71" s="111"/>
      <c r="TIJ71" s="19"/>
      <c r="TIK71" s="105"/>
      <c r="TIL71" s="105"/>
      <c r="TIM71" s="105"/>
      <c r="TIN71" s="29"/>
      <c r="TIO71" s="111"/>
      <c r="TIP71" s="29"/>
      <c r="TIQ71" s="111"/>
      <c r="TIR71" s="22"/>
      <c r="TIS71" s="111"/>
      <c r="TIT71" s="22"/>
      <c r="TIU71" s="111"/>
      <c r="TIV71" s="22"/>
      <c r="TIW71" s="111"/>
      <c r="TIX71" s="22"/>
      <c r="TIY71" s="111"/>
      <c r="TIZ71" s="22"/>
      <c r="TJA71" s="111"/>
      <c r="TJB71" s="22"/>
      <c r="TJC71" s="111"/>
      <c r="TJD71" s="22"/>
      <c r="TJE71" s="111"/>
      <c r="TJF71" s="26"/>
      <c r="TJG71" s="111"/>
      <c r="TJH71" s="26"/>
      <c r="TJI71" s="111"/>
      <c r="TJJ71" s="26"/>
      <c r="TJK71" s="111"/>
      <c r="TJL71" s="26"/>
      <c r="TJM71" s="111"/>
      <c r="TJN71" s="26"/>
      <c r="TJO71" s="111"/>
      <c r="TJP71" s="26"/>
      <c r="TJQ71" s="111"/>
      <c r="TJR71" s="26"/>
      <c r="TJS71" s="111"/>
      <c r="TJT71" s="26"/>
      <c r="TJU71" s="111"/>
      <c r="TJV71" s="26"/>
      <c r="TJW71" s="111"/>
      <c r="TJX71" s="26"/>
      <c r="TJY71" s="111"/>
      <c r="TJZ71" s="26"/>
      <c r="TKA71" s="112"/>
      <c r="TKB71" s="26"/>
      <c r="TKC71" s="111"/>
      <c r="TKD71" s="26"/>
      <c r="TKE71" s="111"/>
      <c r="TKF71" s="26"/>
      <c r="TKG71" s="111"/>
      <c r="TKH71" s="26"/>
      <c r="TKI71" s="111"/>
      <c r="TKJ71" s="26"/>
      <c r="TKK71" s="111"/>
      <c r="TKL71" s="26"/>
      <c r="TKM71" s="111"/>
      <c r="TKN71" s="26"/>
      <c r="TKO71" s="111"/>
      <c r="TKP71" s="19"/>
      <c r="TKQ71" s="111"/>
      <c r="TKR71" s="26"/>
      <c r="TKS71" s="111"/>
      <c r="TKT71" s="26"/>
      <c r="TKU71" s="111"/>
      <c r="TKV71" s="26"/>
      <c r="TKW71" s="111"/>
      <c r="TKX71" s="26"/>
      <c r="TKY71" s="111"/>
      <c r="TKZ71" s="19"/>
      <c r="TLA71" s="111"/>
      <c r="TLB71" s="26"/>
      <c r="TLC71" s="111"/>
      <c r="TLD71" s="26"/>
      <c r="TLE71" s="111"/>
      <c r="TLF71" s="26"/>
      <c r="TLG71" s="111"/>
      <c r="TLH71" s="19"/>
      <c r="TLI71" s="105"/>
      <c r="TLJ71" s="105"/>
      <c r="TLK71" s="105"/>
      <c r="TLL71" s="29"/>
      <c r="TLM71" s="111"/>
      <c r="TLN71" s="29"/>
      <c r="TLO71" s="111"/>
      <c r="TLP71" s="22"/>
      <c r="TLQ71" s="111"/>
      <c r="TLR71" s="22"/>
      <c r="TLS71" s="111"/>
      <c r="TLT71" s="22"/>
      <c r="TLU71" s="111"/>
      <c r="TLV71" s="22"/>
      <c r="TLW71" s="111"/>
      <c r="TLX71" s="22"/>
      <c r="TLY71" s="111"/>
      <c r="TLZ71" s="22"/>
      <c r="TMA71" s="111"/>
      <c r="TMB71" s="22"/>
      <c r="TMC71" s="111"/>
      <c r="TMD71" s="26"/>
      <c r="TME71" s="111"/>
      <c r="TMF71" s="26"/>
      <c r="TMG71" s="111"/>
      <c r="TMH71" s="26"/>
      <c r="TMI71" s="111"/>
      <c r="TMJ71" s="26"/>
      <c r="TMK71" s="111"/>
      <c r="TML71" s="26"/>
      <c r="TMM71" s="111"/>
      <c r="TMN71" s="26"/>
      <c r="TMO71" s="111"/>
      <c r="TMP71" s="26"/>
      <c r="TMQ71" s="111"/>
      <c r="TMR71" s="26"/>
      <c r="TMS71" s="111"/>
      <c r="TMT71" s="26"/>
      <c r="TMU71" s="111"/>
      <c r="TMV71" s="26"/>
      <c r="TMW71" s="111"/>
      <c r="TMX71" s="26"/>
      <c r="TMY71" s="112"/>
      <c r="TMZ71" s="26"/>
      <c r="TNA71" s="111"/>
      <c r="TNB71" s="26"/>
      <c r="TNC71" s="111"/>
      <c r="TND71" s="26"/>
      <c r="TNE71" s="111"/>
      <c r="TNF71" s="26"/>
      <c r="TNG71" s="111"/>
      <c r="TNH71" s="26"/>
      <c r="TNI71" s="111"/>
      <c r="TNJ71" s="26"/>
      <c r="TNK71" s="111"/>
      <c r="TNL71" s="26"/>
      <c r="TNM71" s="111"/>
      <c r="TNN71" s="19"/>
      <c r="TNO71" s="111"/>
      <c r="TNP71" s="26"/>
      <c r="TNQ71" s="111"/>
      <c r="TNR71" s="26"/>
      <c r="TNS71" s="111"/>
      <c r="TNT71" s="26"/>
      <c r="TNU71" s="111"/>
      <c r="TNV71" s="26"/>
      <c r="TNW71" s="111"/>
      <c r="TNX71" s="19"/>
      <c r="TNY71" s="111"/>
      <c r="TNZ71" s="26"/>
      <c r="TOA71" s="111"/>
      <c r="TOB71" s="26"/>
      <c r="TOC71" s="111"/>
      <c r="TOD71" s="26"/>
      <c r="TOE71" s="111"/>
      <c r="TOF71" s="19"/>
      <c r="TOG71" s="105"/>
      <c r="TOH71" s="105"/>
      <c r="TOI71" s="105"/>
      <c r="TOJ71" s="29"/>
      <c r="TOK71" s="111"/>
      <c r="TOL71" s="29"/>
      <c r="TOM71" s="111"/>
      <c r="TON71" s="22"/>
      <c r="TOO71" s="111"/>
      <c r="TOP71" s="22"/>
      <c r="TOQ71" s="111"/>
      <c r="TOR71" s="22"/>
      <c r="TOS71" s="111"/>
      <c r="TOT71" s="22"/>
      <c r="TOU71" s="111"/>
      <c r="TOV71" s="22"/>
      <c r="TOW71" s="111"/>
      <c r="TOX71" s="22"/>
      <c r="TOY71" s="111"/>
      <c r="TOZ71" s="22"/>
      <c r="TPA71" s="111"/>
      <c r="TPB71" s="26"/>
      <c r="TPC71" s="111"/>
      <c r="TPD71" s="26"/>
      <c r="TPE71" s="111"/>
      <c r="TPF71" s="26"/>
      <c r="TPG71" s="111"/>
      <c r="TPH71" s="26"/>
      <c r="TPI71" s="111"/>
      <c r="TPJ71" s="26"/>
      <c r="TPK71" s="111"/>
      <c r="TPL71" s="26"/>
      <c r="TPM71" s="111"/>
      <c r="TPN71" s="26"/>
      <c r="TPO71" s="111"/>
      <c r="TPP71" s="26"/>
      <c r="TPQ71" s="111"/>
      <c r="TPR71" s="26"/>
      <c r="TPS71" s="111"/>
      <c r="TPT71" s="26"/>
      <c r="TPU71" s="111"/>
      <c r="TPV71" s="26"/>
      <c r="TPW71" s="112"/>
      <c r="TPX71" s="26"/>
      <c r="TPY71" s="111"/>
      <c r="TPZ71" s="26"/>
      <c r="TQA71" s="111"/>
      <c r="TQB71" s="26"/>
      <c r="TQC71" s="111"/>
      <c r="TQD71" s="26"/>
      <c r="TQE71" s="111"/>
      <c r="TQF71" s="26"/>
      <c r="TQG71" s="111"/>
      <c r="TQH71" s="26"/>
      <c r="TQI71" s="111"/>
      <c r="TQJ71" s="26"/>
      <c r="TQK71" s="111"/>
      <c r="TQL71" s="19"/>
      <c r="TQM71" s="111"/>
      <c r="TQN71" s="26"/>
      <c r="TQO71" s="111"/>
      <c r="TQP71" s="26"/>
      <c r="TQQ71" s="111"/>
      <c r="TQR71" s="26"/>
      <c r="TQS71" s="111"/>
      <c r="TQT71" s="26"/>
      <c r="TQU71" s="111"/>
      <c r="TQV71" s="19"/>
      <c r="TQW71" s="111"/>
      <c r="TQX71" s="26"/>
      <c r="TQY71" s="111"/>
      <c r="TQZ71" s="26"/>
      <c r="TRA71" s="111"/>
      <c r="TRB71" s="26"/>
      <c r="TRC71" s="111"/>
      <c r="TRD71" s="19"/>
      <c r="TRE71" s="105"/>
      <c r="TRF71" s="105"/>
      <c r="TRG71" s="105"/>
      <c r="TRH71" s="29"/>
      <c r="TRI71" s="111"/>
      <c r="TRJ71" s="29"/>
      <c r="TRK71" s="111"/>
      <c r="TRL71" s="22"/>
      <c r="TRM71" s="111"/>
      <c r="TRN71" s="22"/>
      <c r="TRO71" s="111"/>
      <c r="TRP71" s="22"/>
      <c r="TRQ71" s="111"/>
      <c r="TRR71" s="22"/>
      <c r="TRS71" s="111"/>
      <c r="TRT71" s="22"/>
      <c r="TRU71" s="111"/>
      <c r="TRV71" s="22"/>
      <c r="TRW71" s="111"/>
      <c r="TRX71" s="22"/>
      <c r="TRY71" s="111"/>
      <c r="TRZ71" s="26"/>
      <c r="TSA71" s="111"/>
      <c r="TSB71" s="26"/>
      <c r="TSC71" s="111"/>
      <c r="TSD71" s="26"/>
      <c r="TSE71" s="111"/>
      <c r="TSF71" s="26"/>
      <c r="TSG71" s="111"/>
      <c r="TSH71" s="26"/>
      <c r="TSI71" s="111"/>
      <c r="TSJ71" s="26"/>
      <c r="TSK71" s="111"/>
      <c r="TSL71" s="26"/>
      <c r="TSM71" s="111"/>
      <c r="TSN71" s="26"/>
      <c r="TSO71" s="111"/>
      <c r="TSP71" s="26"/>
      <c r="TSQ71" s="111"/>
      <c r="TSR71" s="26"/>
      <c r="TSS71" s="111"/>
      <c r="TST71" s="26"/>
      <c r="TSU71" s="112"/>
      <c r="TSV71" s="26"/>
      <c r="TSW71" s="111"/>
      <c r="TSX71" s="26"/>
      <c r="TSY71" s="111"/>
      <c r="TSZ71" s="26"/>
      <c r="TTA71" s="111"/>
      <c r="TTB71" s="26"/>
      <c r="TTC71" s="111"/>
      <c r="TTD71" s="26"/>
      <c r="TTE71" s="111"/>
      <c r="TTF71" s="26"/>
      <c r="TTG71" s="111"/>
      <c r="TTH71" s="26"/>
      <c r="TTI71" s="111"/>
      <c r="TTJ71" s="19"/>
      <c r="TTK71" s="111"/>
      <c r="TTL71" s="26"/>
      <c r="TTM71" s="111"/>
      <c r="TTN71" s="26"/>
      <c r="TTO71" s="111"/>
      <c r="TTP71" s="26"/>
      <c r="TTQ71" s="111"/>
      <c r="TTR71" s="26"/>
      <c r="TTS71" s="111"/>
      <c r="TTT71" s="19"/>
      <c r="TTU71" s="111"/>
      <c r="TTV71" s="26"/>
      <c r="TTW71" s="111"/>
      <c r="TTX71" s="26"/>
      <c r="TTY71" s="111"/>
      <c r="TTZ71" s="26"/>
      <c r="TUA71" s="111"/>
      <c r="TUB71" s="19"/>
      <c r="TUC71" s="105"/>
      <c r="TUD71" s="105"/>
      <c r="TUE71" s="105"/>
      <c r="TUF71" s="29"/>
      <c r="TUG71" s="111"/>
      <c r="TUH71" s="29"/>
      <c r="TUI71" s="111"/>
      <c r="TUJ71" s="22"/>
      <c r="TUK71" s="111"/>
      <c r="TUL71" s="22"/>
      <c r="TUM71" s="111"/>
      <c r="TUN71" s="22"/>
      <c r="TUO71" s="111"/>
      <c r="TUP71" s="22"/>
      <c r="TUQ71" s="111"/>
      <c r="TUR71" s="22"/>
      <c r="TUS71" s="111"/>
      <c r="TUT71" s="22"/>
      <c r="TUU71" s="111"/>
      <c r="TUV71" s="22"/>
      <c r="TUW71" s="111"/>
      <c r="TUX71" s="26"/>
      <c r="TUY71" s="111"/>
      <c r="TUZ71" s="26"/>
      <c r="TVA71" s="111"/>
      <c r="TVB71" s="26"/>
      <c r="TVC71" s="111"/>
      <c r="TVD71" s="26"/>
      <c r="TVE71" s="111"/>
      <c r="TVF71" s="26"/>
      <c r="TVG71" s="111"/>
      <c r="TVH71" s="26"/>
      <c r="TVI71" s="111"/>
      <c r="TVJ71" s="26"/>
      <c r="TVK71" s="111"/>
      <c r="TVL71" s="26"/>
      <c r="TVM71" s="111"/>
      <c r="TVN71" s="26"/>
      <c r="TVO71" s="111"/>
      <c r="TVP71" s="26"/>
      <c r="TVQ71" s="111"/>
      <c r="TVR71" s="26"/>
      <c r="TVS71" s="112"/>
      <c r="TVT71" s="26"/>
      <c r="TVU71" s="111"/>
      <c r="TVV71" s="26"/>
      <c r="TVW71" s="111"/>
      <c r="TVX71" s="26"/>
      <c r="TVY71" s="111"/>
      <c r="TVZ71" s="26"/>
      <c r="TWA71" s="111"/>
      <c r="TWB71" s="26"/>
      <c r="TWC71" s="111"/>
      <c r="TWD71" s="26"/>
      <c r="TWE71" s="111"/>
      <c r="TWF71" s="26"/>
      <c r="TWG71" s="111"/>
      <c r="TWH71" s="19"/>
      <c r="TWI71" s="111"/>
      <c r="TWJ71" s="26"/>
      <c r="TWK71" s="111"/>
      <c r="TWL71" s="26"/>
      <c r="TWM71" s="111"/>
      <c r="TWN71" s="26"/>
      <c r="TWO71" s="111"/>
      <c r="TWP71" s="26"/>
      <c r="TWQ71" s="111"/>
      <c r="TWR71" s="19"/>
      <c r="TWS71" s="111"/>
      <c r="TWT71" s="26"/>
      <c r="TWU71" s="111"/>
      <c r="TWV71" s="26"/>
      <c r="TWW71" s="111"/>
      <c r="TWX71" s="26"/>
      <c r="TWY71" s="111"/>
      <c r="TWZ71" s="19"/>
      <c r="TXA71" s="105"/>
      <c r="TXB71" s="105"/>
      <c r="TXC71" s="105"/>
      <c r="TXD71" s="29"/>
      <c r="TXE71" s="111"/>
      <c r="TXF71" s="29"/>
      <c r="TXG71" s="111"/>
      <c r="TXH71" s="22"/>
      <c r="TXI71" s="111"/>
      <c r="TXJ71" s="22"/>
      <c r="TXK71" s="111"/>
      <c r="TXL71" s="22"/>
      <c r="TXM71" s="111"/>
      <c r="TXN71" s="22"/>
      <c r="TXO71" s="111"/>
      <c r="TXP71" s="22"/>
      <c r="TXQ71" s="111"/>
      <c r="TXR71" s="22"/>
      <c r="TXS71" s="111"/>
      <c r="TXT71" s="22"/>
      <c r="TXU71" s="111"/>
      <c r="TXV71" s="26"/>
      <c r="TXW71" s="111"/>
      <c r="TXX71" s="26"/>
      <c r="TXY71" s="111"/>
      <c r="TXZ71" s="26"/>
      <c r="TYA71" s="111"/>
      <c r="TYB71" s="26"/>
      <c r="TYC71" s="111"/>
      <c r="TYD71" s="26"/>
      <c r="TYE71" s="111"/>
      <c r="TYF71" s="26"/>
      <c r="TYG71" s="111"/>
      <c r="TYH71" s="26"/>
      <c r="TYI71" s="111"/>
      <c r="TYJ71" s="26"/>
      <c r="TYK71" s="111"/>
      <c r="TYL71" s="26"/>
      <c r="TYM71" s="111"/>
      <c r="TYN71" s="26"/>
      <c r="TYO71" s="111"/>
      <c r="TYP71" s="26"/>
      <c r="TYQ71" s="112"/>
      <c r="TYR71" s="26"/>
      <c r="TYS71" s="111"/>
      <c r="TYT71" s="26"/>
      <c r="TYU71" s="111"/>
      <c r="TYV71" s="26"/>
      <c r="TYW71" s="111"/>
      <c r="TYX71" s="26"/>
      <c r="TYY71" s="111"/>
      <c r="TYZ71" s="26"/>
      <c r="TZA71" s="111"/>
      <c r="TZB71" s="26"/>
      <c r="TZC71" s="111"/>
      <c r="TZD71" s="26"/>
      <c r="TZE71" s="111"/>
      <c r="TZF71" s="19"/>
      <c r="TZG71" s="111"/>
      <c r="TZH71" s="26"/>
      <c r="TZI71" s="111"/>
      <c r="TZJ71" s="26"/>
      <c r="TZK71" s="111"/>
      <c r="TZL71" s="26"/>
      <c r="TZM71" s="111"/>
      <c r="TZN71" s="26"/>
      <c r="TZO71" s="111"/>
      <c r="TZP71" s="19"/>
      <c r="TZQ71" s="111"/>
      <c r="TZR71" s="26"/>
      <c r="TZS71" s="111"/>
      <c r="TZT71" s="26"/>
      <c r="TZU71" s="111"/>
      <c r="TZV71" s="26"/>
      <c r="TZW71" s="111"/>
      <c r="TZX71" s="19"/>
      <c r="TZY71" s="105"/>
      <c r="TZZ71" s="105"/>
      <c r="UAA71" s="105"/>
      <c r="UAB71" s="29"/>
      <c r="UAC71" s="111"/>
      <c r="UAD71" s="29"/>
      <c r="UAE71" s="111"/>
      <c r="UAF71" s="22"/>
      <c r="UAG71" s="111"/>
      <c r="UAH71" s="22"/>
      <c r="UAI71" s="111"/>
      <c r="UAJ71" s="22"/>
      <c r="UAK71" s="111"/>
      <c r="UAL71" s="22"/>
      <c r="UAM71" s="111"/>
      <c r="UAN71" s="22"/>
      <c r="UAO71" s="111"/>
      <c r="UAP71" s="22"/>
      <c r="UAQ71" s="111"/>
      <c r="UAR71" s="22"/>
      <c r="UAS71" s="111"/>
      <c r="UAT71" s="26"/>
      <c r="UAU71" s="111"/>
      <c r="UAV71" s="26"/>
      <c r="UAW71" s="111"/>
      <c r="UAX71" s="26"/>
      <c r="UAY71" s="111"/>
      <c r="UAZ71" s="26"/>
      <c r="UBA71" s="111"/>
      <c r="UBB71" s="26"/>
      <c r="UBC71" s="111"/>
      <c r="UBD71" s="26"/>
      <c r="UBE71" s="111"/>
      <c r="UBF71" s="26"/>
      <c r="UBG71" s="111"/>
      <c r="UBH71" s="26"/>
      <c r="UBI71" s="111"/>
      <c r="UBJ71" s="26"/>
      <c r="UBK71" s="111"/>
      <c r="UBL71" s="26"/>
      <c r="UBM71" s="111"/>
      <c r="UBN71" s="26"/>
      <c r="UBO71" s="112"/>
      <c r="UBP71" s="26"/>
      <c r="UBQ71" s="111"/>
      <c r="UBR71" s="26"/>
      <c r="UBS71" s="111"/>
      <c r="UBT71" s="26"/>
      <c r="UBU71" s="111"/>
      <c r="UBV71" s="26"/>
      <c r="UBW71" s="111"/>
      <c r="UBX71" s="26"/>
      <c r="UBY71" s="111"/>
      <c r="UBZ71" s="26"/>
      <c r="UCA71" s="111"/>
      <c r="UCB71" s="26"/>
      <c r="UCC71" s="111"/>
      <c r="UCD71" s="19"/>
      <c r="UCE71" s="111"/>
      <c r="UCF71" s="26"/>
      <c r="UCG71" s="111"/>
      <c r="UCH71" s="26"/>
      <c r="UCI71" s="111"/>
      <c r="UCJ71" s="26"/>
      <c r="UCK71" s="111"/>
      <c r="UCL71" s="26"/>
      <c r="UCM71" s="111"/>
      <c r="UCN71" s="19"/>
      <c r="UCO71" s="111"/>
      <c r="UCP71" s="26"/>
      <c r="UCQ71" s="111"/>
      <c r="UCR71" s="26"/>
      <c r="UCS71" s="111"/>
      <c r="UCT71" s="26"/>
      <c r="UCU71" s="111"/>
      <c r="UCV71" s="19"/>
      <c r="UCW71" s="105"/>
      <c r="UCX71" s="105"/>
      <c r="UCY71" s="105"/>
      <c r="UCZ71" s="29"/>
      <c r="UDA71" s="111"/>
      <c r="UDB71" s="29"/>
      <c r="UDC71" s="111"/>
      <c r="UDD71" s="22"/>
      <c r="UDE71" s="111"/>
      <c r="UDF71" s="22"/>
      <c r="UDG71" s="111"/>
      <c r="UDH71" s="22"/>
      <c r="UDI71" s="111"/>
      <c r="UDJ71" s="22"/>
      <c r="UDK71" s="111"/>
      <c r="UDL71" s="22"/>
      <c r="UDM71" s="111"/>
      <c r="UDN71" s="22"/>
      <c r="UDO71" s="111"/>
      <c r="UDP71" s="22"/>
      <c r="UDQ71" s="111"/>
      <c r="UDR71" s="26"/>
      <c r="UDS71" s="111"/>
      <c r="UDT71" s="26"/>
      <c r="UDU71" s="111"/>
      <c r="UDV71" s="26"/>
      <c r="UDW71" s="111"/>
      <c r="UDX71" s="26"/>
      <c r="UDY71" s="111"/>
      <c r="UDZ71" s="26"/>
      <c r="UEA71" s="111"/>
      <c r="UEB71" s="26"/>
      <c r="UEC71" s="111"/>
      <c r="UED71" s="26"/>
      <c r="UEE71" s="111"/>
      <c r="UEF71" s="26"/>
      <c r="UEG71" s="111"/>
      <c r="UEH71" s="26"/>
      <c r="UEI71" s="111"/>
      <c r="UEJ71" s="26"/>
      <c r="UEK71" s="111"/>
      <c r="UEL71" s="26"/>
      <c r="UEM71" s="112"/>
      <c r="UEN71" s="26"/>
      <c r="UEO71" s="111"/>
      <c r="UEP71" s="26"/>
      <c r="UEQ71" s="111"/>
      <c r="UER71" s="26"/>
      <c r="UES71" s="111"/>
      <c r="UET71" s="26"/>
      <c r="UEU71" s="111"/>
      <c r="UEV71" s="26"/>
      <c r="UEW71" s="111"/>
      <c r="UEX71" s="26"/>
      <c r="UEY71" s="111"/>
      <c r="UEZ71" s="26"/>
      <c r="UFA71" s="111"/>
      <c r="UFB71" s="19"/>
      <c r="UFC71" s="111"/>
      <c r="UFD71" s="26"/>
      <c r="UFE71" s="111"/>
      <c r="UFF71" s="26"/>
      <c r="UFG71" s="111"/>
      <c r="UFH71" s="26"/>
      <c r="UFI71" s="111"/>
      <c r="UFJ71" s="26"/>
      <c r="UFK71" s="111"/>
      <c r="UFL71" s="19"/>
      <c r="UFM71" s="111"/>
      <c r="UFN71" s="26"/>
      <c r="UFO71" s="111"/>
      <c r="UFP71" s="26"/>
      <c r="UFQ71" s="111"/>
      <c r="UFR71" s="26"/>
      <c r="UFS71" s="111"/>
      <c r="UFT71" s="19"/>
      <c r="UFU71" s="105"/>
      <c r="UFV71" s="105"/>
      <c r="UFW71" s="105"/>
      <c r="UFX71" s="29"/>
      <c r="UFY71" s="111"/>
      <c r="UFZ71" s="29"/>
      <c r="UGA71" s="111"/>
      <c r="UGB71" s="22"/>
      <c r="UGC71" s="111"/>
      <c r="UGD71" s="22"/>
      <c r="UGE71" s="111"/>
      <c r="UGF71" s="22"/>
      <c r="UGG71" s="111"/>
      <c r="UGH71" s="22"/>
      <c r="UGI71" s="111"/>
      <c r="UGJ71" s="22"/>
      <c r="UGK71" s="111"/>
      <c r="UGL71" s="22"/>
      <c r="UGM71" s="111"/>
      <c r="UGN71" s="22"/>
      <c r="UGO71" s="111"/>
      <c r="UGP71" s="26"/>
      <c r="UGQ71" s="111"/>
      <c r="UGR71" s="26"/>
      <c r="UGS71" s="111"/>
      <c r="UGT71" s="26"/>
      <c r="UGU71" s="111"/>
      <c r="UGV71" s="26"/>
      <c r="UGW71" s="111"/>
      <c r="UGX71" s="26"/>
      <c r="UGY71" s="111"/>
      <c r="UGZ71" s="26"/>
      <c r="UHA71" s="111"/>
      <c r="UHB71" s="26"/>
      <c r="UHC71" s="111"/>
      <c r="UHD71" s="26"/>
      <c r="UHE71" s="111"/>
      <c r="UHF71" s="26"/>
      <c r="UHG71" s="111"/>
      <c r="UHH71" s="26"/>
      <c r="UHI71" s="111"/>
      <c r="UHJ71" s="26"/>
      <c r="UHK71" s="112"/>
      <c r="UHL71" s="26"/>
      <c r="UHM71" s="111"/>
      <c r="UHN71" s="26"/>
      <c r="UHO71" s="111"/>
      <c r="UHP71" s="26"/>
      <c r="UHQ71" s="111"/>
      <c r="UHR71" s="26"/>
      <c r="UHS71" s="111"/>
      <c r="UHT71" s="26"/>
      <c r="UHU71" s="111"/>
      <c r="UHV71" s="26"/>
      <c r="UHW71" s="111"/>
      <c r="UHX71" s="26"/>
      <c r="UHY71" s="111"/>
      <c r="UHZ71" s="19"/>
      <c r="UIA71" s="111"/>
      <c r="UIB71" s="26"/>
      <c r="UIC71" s="111"/>
      <c r="UID71" s="26"/>
      <c r="UIE71" s="111"/>
      <c r="UIF71" s="26"/>
      <c r="UIG71" s="111"/>
      <c r="UIH71" s="26"/>
      <c r="UII71" s="111"/>
      <c r="UIJ71" s="19"/>
      <c r="UIK71" s="111"/>
      <c r="UIL71" s="26"/>
      <c r="UIM71" s="111"/>
      <c r="UIN71" s="26"/>
      <c r="UIO71" s="111"/>
      <c r="UIP71" s="26"/>
      <c r="UIQ71" s="111"/>
      <c r="UIR71" s="19"/>
      <c r="UIS71" s="105"/>
      <c r="UIT71" s="105"/>
      <c r="UIU71" s="105"/>
      <c r="UIV71" s="29"/>
      <c r="UIW71" s="111"/>
      <c r="UIX71" s="29"/>
      <c r="UIY71" s="111"/>
      <c r="UIZ71" s="22"/>
      <c r="UJA71" s="111"/>
      <c r="UJB71" s="22"/>
      <c r="UJC71" s="111"/>
      <c r="UJD71" s="22"/>
      <c r="UJE71" s="111"/>
      <c r="UJF71" s="22"/>
      <c r="UJG71" s="111"/>
      <c r="UJH71" s="22"/>
      <c r="UJI71" s="111"/>
      <c r="UJJ71" s="22"/>
      <c r="UJK71" s="111"/>
      <c r="UJL71" s="22"/>
      <c r="UJM71" s="111"/>
      <c r="UJN71" s="26"/>
      <c r="UJO71" s="111"/>
      <c r="UJP71" s="26"/>
      <c r="UJQ71" s="111"/>
      <c r="UJR71" s="26"/>
      <c r="UJS71" s="111"/>
      <c r="UJT71" s="26"/>
      <c r="UJU71" s="111"/>
      <c r="UJV71" s="26"/>
      <c r="UJW71" s="111"/>
      <c r="UJX71" s="26"/>
      <c r="UJY71" s="111"/>
      <c r="UJZ71" s="26"/>
      <c r="UKA71" s="111"/>
      <c r="UKB71" s="26"/>
      <c r="UKC71" s="111"/>
      <c r="UKD71" s="26"/>
      <c r="UKE71" s="111"/>
      <c r="UKF71" s="26"/>
      <c r="UKG71" s="111"/>
      <c r="UKH71" s="26"/>
      <c r="UKI71" s="112"/>
      <c r="UKJ71" s="26"/>
      <c r="UKK71" s="111"/>
      <c r="UKL71" s="26"/>
      <c r="UKM71" s="111"/>
      <c r="UKN71" s="26"/>
      <c r="UKO71" s="111"/>
      <c r="UKP71" s="26"/>
      <c r="UKQ71" s="111"/>
      <c r="UKR71" s="26"/>
      <c r="UKS71" s="111"/>
      <c r="UKT71" s="26"/>
      <c r="UKU71" s="111"/>
      <c r="UKV71" s="26"/>
      <c r="UKW71" s="111"/>
      <c r="UKX71" s="19"/>
      <c r="UKY71" s="111"/>
      <c r="UKZ71" s="26"/>
      <c r="ULA71" s="111"/>
      <c r="ULB71" s="26"/>
      <c r="ULC71" s="111"/>
      <c r="ULD71" s="26"/>
      <c r="ULE71" s="111"/>
      <c r="ULF71" s="26"/>
      <c r="ULG71" s="111"/>
      <c r="ULH71" s="19"/>
      <c r="ULI71" s="111"/>
      <c r="ULJ71" s="26"/>
      <c r="ULK71" s="111"/>
      <c r="ULL71" s="26"/>
      <c r="ULM71" s="111"/>
      <c r="ULN71" s="26"/>
      <c r="ULO71" s="111"/>
      <c r="ULP71" s="19"/>
      <c r="ULQ71" s="105"/>
      <c r="ULR71" s="105"/>
      <c r="ULS71" s="105"/>
      <c r="ULT71" s="29"/>
      <c r="ULU71" s="111"/>
      <c r="ULV71" s="29"/>
      <c r="ULW71" s="111"/>
      <c r="ULX71" s="22"/>
      <c r="ULY71" s="111"/>
      <c r="ULZ71" s="22"/>
      <c r="UMA71" s="111"/>
      <c r="UMB71" s="22"/>
      <c r="UMC71" s="111"/>
      <c r="UMD71" s="22"/>
      <c r="UME71" s="111"/>
      <c r="UMF71" s="22"/>
      <c r="UMG71" s="111"/>
      <c r="UMH71" s="22"/>
      <c r="UMI71" s="111"/>
      <c r="UMJ71" s="22"/>
      <c r="UMK71" s="111"/>
      <c r="UML71" s="26"/>
      <c r="UMM71" s="111"/>
      <c r="UMN71" s="26"/>
      <c r="UMO71" s="111"/>
      <c r="UMP71" s="26"/>
      <c r="UMQ71" s="111"/>
      <c r="UMR71" s="26"/>
      <c r="UMS71" s="111"/>
      <c r="UMT71" s="26"/>
      <c r="UMU71" s="111"/>
      <c r="UMV71" s="26"/>
      <c r="UMW71" s="111"/>
      <c r="UMX71" s="26"/>
      <c r="UMY71" s="111"/>
      <c r="UMZ71" s="26"/>
      <c r="UNA71" s="111"/>
      <c r="UNB71" s="26"/>
      <c r="UNC71" s="111"/>
      <c r="UND71" s="26"/>
      <c r="UNE71" s="111"/>
      <c r="UNF71" s="26"/>
      <c r="UNG71" s="112"/>
      <c r="UNH71" s="26"/>
      <c r="UNI71" s="111"/>
      <c r="UNJ71" s="26"/>
      <c r="UNK71" s="111"/>
      <c r="UNL71" s="26"/>
      <c r="UNM71" s="111"/>
      <c r="UNN71" s="26"/>
      <c r="UNO71" s="111"/>
      <c r="UNP71" s="26"/>
      <c r="UNQ71" s="111"/>
      <c r="UNR71" s="26"/>
      <c r="UNS71" s="111"/>
      <c r="UNT71" s="26"/>
      <c r="UNU71" s="111"/>
      <c r="UNV71" s="19"/>
      <c r="UNW71" s="111"/>
      <c r="UNX71" s="26"/>
      <c r="UNY71" s="111"/>
      <c r="UNZ71" s="26"/>
      <c r="UOA71" s="111"/>
      <c r="UOB71" s="26"/>
      <c r="UOC71" s="111"/>
      <c r="UOD71" s="26"/>
      <c r="UOE71" s="111"/>
      <c r="UOF71" s="19"/>
      <c r="UOG71" s="111"/>
      <c r="UOH71" s="26"/>
      <c r="UOI71" s="111"/>
      <c r="UOJ71" s="26"/>
      <c r="UOK71" s="111"/>
      <c r="UOL71" s="26"/>
      <c r="UOM71" s="111"/>
      <c r="UON71" s="19"/>
      <c r="UOO71" s="105"/>
      <c r="UOP71" s="105"/>
      <c r="UOQ71" s="105"/>
      <c r="UOR71" s="29"/>
      <c r="UOS71" s="111"/>
      <c r="UOT71" s="29"/>
      <c r="UOU71" s="111"/>
      <c r="UOV71" s="22"/>
      <c r="UOW71" s="111"/>
      <c r="UOX71" s="22"/>
      <c r="UOY71" s="111"/>
      <c r="UOZ71" s="22"/>
      <c r="UPA71" s="111"/>
      <c r="UPB71" s="22"/>
      <c r="UPC71" s="111"/>
      <c r="UPD71" s="22"/>
      <c r="UPE71" s="111"/>
      <c r="UPF71" s="22"/>
      <c r="UPG71" s="111"/>
      <c r="UPH71" s="22"/>
      <c r="UPI71" s="111"/>
      <c r="UPJ71" s="26"/>
      <c r="UPK71" s="111"/>
      <c r="UPL71" s="26"/>
      <c r="UPM71" s="111"/>
      <c r="UPN71" s="26"/>
      <c r="UPO71" s="111"/>
      <c r="UPP71" s="26"/>
      <c r="UPQ71" s="111"/>
      <c r="UPR71" s="26"/>
      <c r="UPS71" s="111"/>
      <c r="UPT71" s="26"/>
      <c r="UPU71" s="111"/>
      <c r="UPV71" s="26"/>
      <c r="UPW71" s="111"/>
      <c r="UPX71" s="26"/>
      <c r="UPY71" s="111"/>
      <c r="UPZ71" s="26"/>
      <c r="UQA71" s="111"/>
      <c r="UQB71" s="26"/>
      <c r="UQC71" s="111"/>
      <c r="UQD71" s="26"/>
      <c r="UQE71" s="112"/>
      <c r="UQF71" s="26"/>
      <c r="UQG71" s="111"/>
      <c r="UQH71" s="26"/>
      <c r="UQI71" s="111"/>
      <c r="UQJ71" s="26"/>
      <c r="UQK71" s="111"/>
      <c r="UQL71" s="26"/>
      <c r="UQM71" s="111"/>
      <c r="UQN71" s="26"/>
      <c r="UQO71" s="111"/>
      <c r="UQP71" s="26"/>
      <c r="UQQ71" s="111"/>
      <c r="UQR71" s="26"/>
      <c r="UQS71" s="111"/>
      <c r="UQT71" s="19"/>
      <c r="UQU71" s="111"/>
      <c r="UQV71" s="26"/>
      <c r="UQW71" s="111"/>
      <c r="UQX71" s="26"/>
      <c r="UQY71" s="111"/>
      <c r="UQZ71" s="26"/>
      <c r="URA71" s="111"/>
      <c r="URB71" s="26"/>
      <c r="URC71" s="111"/>
      <c r="URD71" s="19"/>
      <c r="URE71" s="111"/>
      <c r="URF71" s="26"/>
      <c r="URG71" s="111"/>
      <c r="URH71" s="26"/>
      <c r="URI71" s="111"/>
      <c r="URJ71" s="26"/>
      <c r="URK71" s="111"/>
      <c r="URL71" s="19"/>
      <c r="URM71" s="105"/>
      <c r="URN71" s="105"/>
      <c r="URO71" s="105"/>
      <c r="URP71" s="29"/>
      <c r="URQ71" s="111"/>
      <c r="URR71" s="29"/>
      <c r="URS71" s="111"/>
      <c r="URT71" s="22"/>
      <c r="URU71" s="111"/>
      <c r="URV71" s="22"/>
      <c r="URW71" s="111"/>
      <c r="URX71" s="22"/>
      <c r="URY71" s="111"/>
      <c r="URZ71" s="22"/>
      <c r="USA71" s="111"/>
      <c r="USB71" s="22"/>
      <c r="USC71" s="111"/>
      <c r="USD71" s="22"/>
      <c r="USE71" s="111"/>
      <c r="USF71" s="22"/>
      <c r="USG71" s="111"/>
      <c r="USH71" s="26"/>
      <c r="USI71" s="111"/>
      <c r="USJ71" s="26"/>
      <c r="USK71" s="111"/>
      <c r="USL71" s="26"/>
      <c r="USM71" s="111"/>
      <c r="USN71" s="26"/>
      <c r="USO71" s="111"/>
      <c r="USP71" s="26"/>
      <c r="USQ71" s="111"/>
      <c r="USR71" s="26"/>
      <c r="USS71" s="111"/>
      <c r="UST71" s="26"/>
      <c r="USU71" s="111"/>
      <c r="USV71" s="26"/>
      <c r="USW71" s="111"/>
      <c r="USX71" s="26"/>
      <c r="USY71" s="111"/>
      <c r="USZ71" s="26"/>
      <c r="UTA71" s="111"/>
      <c r="UTB71" s="26"/>
      <c r="UTC71" s="112"/>
      <c r="UTD71" s="26"/>
      <c r="UTE71" s="111"/>
      <c r="UTF71" s="26"/>
      <c r="UTG71" s="111"/>
      <c r="UTH71" s="26"/>
      <c r="UTI71" s="111"/>
      <c r="UTJ71" s="26"/>
      <c r="UTK71" s="111"/>
      <c r="UTL71" s="26"/>
      <c r="UTM71" s="111"/>
      <c r="UTN71" s="26"/>
      <c r="UTO71" s="111"/>
      <c r="UTP71" s="26"/>
      <c r="UTQ71" s="111"/>
      <c r="UTR71" s="19"/>
      <c r="UTS71" s="111"/>
      <c r="UTT71" s="26"/>
      <c r="UTU71" s="111"/>
      <c r="UTV71" s="26"/>
      <c r="UTW71" s="111"/>
      <c r="UTX71" s="26"/>
      <c r="UTY71" s="111"/>
      <c r="UTZ71" s="26"/>
      <c r="UUA71" s="111"/>
      <c r="UUB71" s="19"/>
      <c r="UUC71" s="111"/>
      <c r="UUD71" s="26"/>
      <c r="UUE71" s="111"/>
      <c r="UUF71" s="26"/>
      <c r="UUG71" s="111"/>
      <c r="UUH71" s="26"/>
      <c r="UUI71" s="111"/>
      <c r="UUJ71" s="19"/>
      <c r="UUK71" s="105"/>
      <c r="UUL71" s="105"/>
      <c r="UUM71" s="105"/>
      <c r="UUN71" s="29"/>
      <c r="UUO71" s="111"/>
      <c r="UUP71" s="29"/>
      <c r="UUQ71" s="111"/>
      <c r="UUR71" s="22"/>
      <c r="UUS71" s="111"/>
      <c r="UUT71" s="22"/>
      <c r="UUU71" s="111"/>
      <c r="UUV71" s="22"/>
      <c r="UUW71" s="111"/>
      <c r="UUX71" s="22"/>
      <c r="UUY71" s="111"/>
      <c r="UUZ71" s="22"/>
      <c r="UVA71" s="111"/>
      <c r="UVB71" s="22"/>
      <c r="UVC71" s="111"/>
      <c r="UVD71" s="22"/>
      <c r="UVE71" s="111"/>
      <c r="UVF71" s="26"/>
      <c r="UVG71" s="111"/>
      <c r="UVH71" s="26"/>
      <c r="UVI71" s="111"/>
      <c r="UVJ71" s="26"/>
      <c r="UVK71" s="111"/>
      <c r="UVL71" s="26"/>
      <c r="UVM71" s="111"/>
      <c r="UVN71" s="26"/>
      <c r="UVO71" s="111"/>
      <c r="UVP71" s="26"/>
      <c r="UVQ71" s="111"/>
      <c r="UVR71" s="26"/>
      <c r="UVS71" s="111"/>
      <c r="UVT71" s="26"/>
      <c r="UVU71" s="111"/>
      <c r="UVV71" s="26"/>
      <c r="UVW71" s="111"/>
      <c r="UVX71" s="26"/>
      <c r="UVY71" s="111"/>
      <c r="UVZ71" s="26"/>
      <c r="UWA71" s="112"/>
      <c r="UWB71" s="26"/>
      <c r="UWC71" s="111"/>
      <c r="UWD71" s="26"/>
      <c r="UWE71" s="111"/>
      <c r="UWF71" s="26"/>
      <c r="UWG71" s="111"/>
      <c r="UWH71" s="26"/>
      <c r="UWI71" s="111"/>
      <c r="UWJ71" s="26"/>
      <c r="UWK71" s="111"/>
      <c r="UWL71" s="26"/>
      <c r="UWM71" s="111"/>
      <c r="UWN71" s="26"/>
      <c r="UWO71" s="111"/>
      <c r="UWP71" s="19"/>
      <c r="UWQ71" s="111"/>
      <c r="UWR71" s="26"/>
      <c r="UWS71" s="111"/>
      <c r="UWT71" s="26"/>
      <c r="UWU71" s="111"/>
      <c r="UWV71" s="26"/>
      <c r="UWW71" s="111"/>
      <c r="UWX71" s="26"/>
      <c r="UWY71" s="111"/>
      <c r="UWZ71" s="19"/>
      <c r="UXA71" s="111"/>
      <c r="UXB71" s="26"/>
      <c r="UXC71" s="111"/>
      <c r="UXD71" s="26"/>
      <c r="UXE71" s="111"/>
      <c r="UXF71" s="26"/>
      <c r="UXG71" s="111"/>
      <c r="UXH71" s="19"/>
      <c r="UXI71" s="105"/>
      <c r="UXJ71" s="105"/>
      <c r="UXK71" s="105"/>
      <c r="UXL71" s="29"/>
      <c r="UXM71" s="111"/>
      <c r="UXN71" s="29"/>
      <c r="UXO71" s="111"/>
      <c r="UXP71" s="22"/>
      <c r="UXQ71" s="111"/>
      <c r="UXR71" s="22"/>
      <c r="UXS71" s="111"/>
      <c r="UXT71" s="22"/>
      <c r="UXU71" s="111"/>
      <c r="UXV71" s="22"/>
      <c r="UXW71" s="111"/>
      <c r="UXX71" s="22"/>
      <c r="UXY71" s="111"/>
      <c r="UXZ71" s="22"/>
      <c r="UYA71" s="111"/>
      <c r="UYB71" s="22"/>
      <c r="UYC71" s="111"/>
      <c r="UYD71" s="26"/>
      <c r="UYE71" s="111"/>
      <c r="UYF71" s="26"/>
      <c r="UYG71" s="111"/>
      <c r="UYH71" s="26"/>
      <c r="UYI71" s="111"/>
      <c r="UYJ71" s="26"/>
      <c r="UYK71" s="111"/>
      <c r="UYL71" s="26"/>
      <c r="UYM71" s="111"/>
      <c r="UYN71" s="26"/>
      <c r="UYO71" s="111"/>
      <c r="UYP71" s="26"/>
      <c r="UYQ71" s="111"/>
      <c r="UYR71" s="26"/>
      <c r="UYS71" s="111"/>
      <c r="UYT71" s="26"/>
      <c r="UYU71" s="111"/>
      <c r="UYV71" s="26"/>
      <c r="UYW71" s="111"/>
      <c r="UYX71" s="26"/>
      <c r="UYY71" s="112"/>
      <c r="UYZ71" s="26"/>
      <c r="UZA71" s="111"/>
      <c r="UZB71" s="26"/>
      <c r="UZC71" s="111"/>
      <c r="UZD71" s="26"/>
      <c r="UZE71" s="111"/>
      <c r="UZF71" s="26"/>
      <c r="UZG71" s="111"/>
      <c r="UZH71" s="26"/>
      <c r="UZI71" s="111"/>
      <c r="UZJ71" s="26"/>
      <c r="UZK71" s="111"/>
      <c r="UZL71" s="26"/>
      <c r="UZM71" s="111"/>
      <c r="UZN71" s="19"/>
      <c r="UZO71" s="111"/>
      <c r="UZP71" s="26"/>
      <c r="UZQ71" s="111"/>
      <c r="UZR71" s="26"/>
      <c r="UZS71" s="111"/>
      <c r="UZT71" s="26"/>
      <c r="UZU71" s="111"/>
      <c r="UZV71" s="26"/>
      <c r="UZW71" s="111"/>
      <c r="UZX71" s="19"/>
      <c r="UZY71" s="111"/>
      <c r="UZZ71" s="26"/>
      <c r="VAA71" s="111"/>
      <c r="VAB71" s="26"/>
      <c r="VAC71" s="111"/>
      <c r="VAD71" s="26"/>
      <c r="VAE71" s="111"/>
      <c r="VAF71" s="19"/>
      <c r="VAG71" s="105"/>
      <c r="VAH71" s="105"/>
      <c r="VAI71" s="105"/>
      <c r="VAJ71" s="29"/>
      <c r="VAK71" s="111"/>
      <c r="VAL71" s="29"/>
      <c r="VAM71" s="111"/>
      <c r="VAN71" s="22"/>
      <c r="VAO71" s="111"/>
      <c r="VAP71" s="22"/>
      <c r="VAQ71" s="111"/>
      <c r="VAR71" s="22"/>
      <c r="VAS71" s="111"/>
      <c r="VAT71" s="22"/>
      <c r="VAU71" s="111"/>
      <c r="VAV71" s="22"/>
      <c r="VAW71" s="111"/>
      <c r="VAX71" s="22"/>
      <c r="VAY71" s="111"/>
      <c r="VAZ71" s="22"/>
      <c r="VBA71" s="111"/>
      <c r="VBB71" s="26"/>
      <c r="VBC71" s="111"/>
      <c r="VBD71" s="26"/>
      <c r="VBE71" s="111"/>
      <c r="VBF71" s="26"/>
      <c r="VBG71" s="111"/>
      <c r="VBH71" s="26"/>
      <c r="VBI71" s="111"/>
      <c r="VBJ71" s="26"/>
      <c r="VBK71" s="111"/>
      <c r="VBL71" s="26"/>
      <c r="VBM71" s="111"/>
      <c r="VBN71" s="26"/>
      <c r="VBO71" s="111"/>
      <c r="VBP71" s="26"/>
      <c r="VBQ71" s="111"/>
      <c r="VBR71" s="26"/>
      <c r="VBS71" s="111"/>
      <c r="VBT71" s="26"/>
      <c r="VBU71" s="111"/>
      <c r="VBV71" s="26"/>
      <c r="VBW71" s="112"/>
      <c r="VBX71" s="26"/>
      <c r="VBY71" s="111"/>
      <c r="VBZ71" s="26"/>
      <c r="VCA71" s="111"/>
      <c r="VCB71" s="26"/>
      <c r="VCC71" s="111"/>
      <c r="VCD71" s="26"/>
      <c r="VCE71" s="111"/>
      <c r="VCF71" s="26"/>
      <c r="VCG71" s="111"/>
      <c r="VCH71" s="26"/>
      <c r="VCI71" s="111"/>
      <c r="VCJ71" s="26"/>
      <c r="VCK71" s="111"/>
      <c r="VCL71" s="19"/>
      <c r="VCM71" s="111"/>
      <c r="VCN71" s="26"/>
      <c r="VCO71" s="111"/>
      <c r="VCP71" s="26"/>
      <c r="VCQ71" s="111"/>
      <c r="VCR71" s="26"/>
      <c r="VCS71" s="111"/>
      <c r="VCT71" s="26"/>
      <c r="VCU71" s="111"/>
      <c r="VCV71" s="19"/>
      <c r="VCW71" s="111"/>
      <c r="VCX71" s="26"/>
      <c r="VCY71" s="111"/>
      <c r="VCZ71" s="26"/>
      <c r="VDA71" s="111"/>
      <c r="VDB71" s="26"/>
      <c r="VDC71" s="111"/>
      <c r="VDD71" s="19"/>
      <c r="VDE71" s="105"/>
      <c r="VDF71" s="105"/>
      <c r="VDG71" s="105"/>
      <c r="VDH71" s="29"/>
      <c r="VDI71" s="111"/>
      <c r="VDJ71" s="29"/>
      <c r="VDK71" s="111"/>
      <c r="VDL71" s="22"/>
      <c r="VDM71" s="111"/>
      <c r="VDN71" s="22"/>
      <c r="VDO71" s="111"/>
      <c r="VDP71" s="22"/>
      <c r="VDQ71" s="111"/>
      <c r="VDR71" s="22"/>
      <c r="VDS71" s="111"/>
      <c r="VDT71" s="22"/>
      <c r="VDU71" s="111"/>
      <c r="VDV71" s="22"/>
      <c r="VDW71" s="111"/>
      <c r="VDX71" s="22"/>
      <c r="VDY71" s="111"/>
      <c r="VDZ71" s="26"/>
      <c r="VEA71" s="111"/>
      <c r="VEB71" s="26"/>
      <c r="VEC71" s="111"/>
      <c r="VED71" s="26"/>
      <c r="VEE71" s="111"/>
      <c r="VEF71" s="26"/>
      <c r="VEG71" s="111"/>
      <c r="VEH71" s="26"/>
      <c r="VEI71" s="111"/>
      <c r="VEJ71" s="26"/>
      <c r="VEK71" s="111"/>
      <c r="VEL71" s="26"/>
      <c r="VEM71" s="111"/>
      <c r="VEN71" s="26"/>
      <c r="VEO71" s="111"/>
      <c r="VEP71" s="26"/>
      <c r="VEQ71" s="111"/>
      <c r="VER71" s="26"/>
      <c r="VES71" s="111"/>
      <c r="VET71" s="26"/>
      <c r="VEU71" s="112"/>
      <c r="VEV71" s="26"/>
      <c r="VEW71" s="111"/>
      <c r="VEX71" s="26"/>
      <c r="VEY71" s="111"/>
      <c r="VEZ71" s="26"/>
      <c r="VFA71" s="111"/>
      <c r="VFB71" s="26"/>
      <c r="VFC71" s="111"/>
      <c r="VFD71" s="26"/>
      <c r="VFE71" s="111"/>
      <c r="VFF71" s="26"/>
      <c r="VFG71" s="111"/>
      <c r="VFH71" s="26"/>
      <c r="VFI71" s="111"/>
      <c r="VFJ71" s="19"/>
      <c r="VFK71" s="111"/>
      <c r="VFL71" s="26"/>
      <c r="VFM71" s="111"/>
      <c r="VFN71" s="26"/>
      <c r="VFO71" s="111"/>
      <c r="VFP71" s="26"/>
      <c r="VFQ71" s="111"/>
      <c r="VFR71" s="26"/>
      <c r="VFS71" s="111"/>
      <c r="VFT71" s="19"/>
      <c r="VFU71" s="111"/>
      <c r="VFV71" s="26"/>
      <c r="VFW71" s="111"/>
      <c r="VFX71" s="26"/>
      <c r="VFY71" s="111"/>
      <c r="VFZ71" s="26"/>
      <c r="VGA71" s="111"/>
      <c r="VGB71" s="19"/>
      <c r="VGC71" s="105"/>
      <c r="VGD71" s="105"/>
      <c r="VGE71" s="105"/>
      <c r="VGF71" s="29"/>
      <c r="VGG71" s="111"/>
      <c r="VGH71" s="29"/>
      <c r="VGI71" s="111"/>
      <c r="VGJ71" s="22"/>
      <c r="VGK71" s="111"/>
      <c r="VGL71" s="22"/>
      <c r="VGM71" s="111"/>
      <c r="VGN71" s="22"/>
      <c r="VGO71" s="111"/>
      <c r="VGP71" s="22"/>
      <c r="VGQ71" s="111"/>
      <c r="VGR71" s="22"/>
      <c r="VGS71" s="111"/>
      <c r="VGT71" s="22"/>
      <c r="VGU71" s="111"/>
      <c r="VGV71" s="22"/>
      <c r="VGW71" s="111"/>
      <c r="VGX71" s="26"/>
      <c r="VGY71" s="111"/>
      <c r="VGZ71" s="26"/>
      <c r="VHA71" s="111"/>
      <c r="VHB71" s="26"/>
      <c r="VHC71" s="111"/>
      <c r="VHD71" s="26"/>
      <c r="VHE71" s="111"/>
      <c r="VHF71" s="26"/>
      <c r="VHG71" s="111"/>
      <c r="VHH71" s="26"/>
      <c r="VHI71" s="111"/>
      <c r="VHJ71" s="26"/>
      <c r="VHK71" s="111"/>
      <c r="VHL71" s="26"/>
      <c r="VHM71" s="111"/>
      <c r="VHN71" s="26"/>
      <c r="VHO71" s="111"/>
      <c r="VHP71" s="26"/>
      <c r="VHQ71" s="111"/>
      <c r="VHR71" s="26"/>
      <c r="VHS71" s="112"/>
      <c r="VHT71" s="26"/>
      <c r="VHU71" s="111"/>
      <c r="VHV71" s="26"/>
      <c r="VHW71" s="111"/>
      <c r="VHX71" s="26"/>
      <c r="VHY71" s="111"/>
      <c r="VHZ71" s="26"/>
      <c r="VIA71" s="111"/>
      <c r="VIB71" s="26"/>
      <c r="VIC71" s="111"/>
      <c r="VID71" s="26"/>
      <c r="VIE71" s="111"/>
      <c r="VIF71" s="26"/>
      <c r="VIG71" s="111"/>
      <c r="VIH71" s="19"/>
      <c r="VII71" s="111"/>
      <c r="VIJ71" s="26"/>
      <c r="VIK71" s="111"/>
      <c r="VIL71" s="26"/>
      <c r="VIM71" s="111"/>
      <c r="VIN71" s="26"/>
      <c r="VIO71" s="111"/>
      <c r="VIP71" s="26"/>
      <c r="VIQ71" s="111"/>
      <c r="VIR71" s="19"/>
      <c r="VIS71" s="111"/>
      <c r="VIT71" s="26"/>
      <c r="VIU71" s="111"/>
      <c r="VIV71" s="26"/>
      <c r="VIW71" s="111"/>
      <c r="VIX71" s="26"/>
      <c r="VIY71" s="111"/>
      <c r="VIZ71" s="19"/>
      <c r="VJA71" s="105"/>
      <c r="VJB71" s="105"/>
      <c r="VJC71" s="105"/>
      <c r="VJD71" s="29"/>
      <c r="VJE71" s="111"/>
      <c r="VJF71" s="29"/>
      <c r="VJG71" s="111"/>
      <c r="VJH71" s="22"/>
      <c r="VJI71" s="111"/>
      <c r="VJJ71" s="22"/>
      <c r="VJK71" s="111"/>
      <c r="VJL71" s="22"/>
      <c r="VJM71" s="111"/>
      <c r="VJN71" s="22"/>
      <c r="VJO71" s="111"/>
      <c r="VJP71" s="22"/>
      <c r="VJQ71" s="111"/>
      <c r="VJR71" s="22"/>
      <c r="VJS71" s="111"/>
      <c r="VJT71" s="22"/>
      <c r="VJU71" s="111"/>
      <c r="VJV71" s="26"/>
      <c r="VJW71" s="111"/>
      <c r="VJX71" s="26"/>
      <c r="VJY71" s="111"/>
      <c r="VJZ71" s="26"/>
      <c r="VKA71" s="111"/>
      <c r="VKB71" s="26"/>
      <c r="VKC71" s="111"/>
      <c r="VKD71" s="26"/>
      <c r="VKE71" s="111"/>
      <c r="VKF71" s="26"/>
      <c r="VKG71" s="111"/>
      <c r="VKH71" s="26"/>
      <c r="VKI71" s="111"/>
      <c r="VKJ71" s="26"/>
      <c r="VKK71" s="111"/>
      <c r="VKL71" s="26"/>
      <c r="VKM71" s="111"/>
      <c r="VKN71" s="26"/>
      <c r="VKO71" s="111"/>
      <c r="VKP71" s="26"/>
      <c r="VKQ71" s="112"/>
      <c r="VKR71" s="26"/>
      <c r="VKS71" s="111"/>
      <c r="VKT71" s="26"/>
      <c r="VKU71" s="111"/>
      <c r="VKV71" s="26"/>
      <c r="VKW71" s="111"/>
      <c r="VKX71" s="26"/>
      <c r="VKY71" s="111"/>
      <c r="VKZ71" s="26"/>
      <c r="VLA71" s="111"/>
      <c r="VLB71" s="26"/>
      <c r="VLC71" s="111"/>
      <c r="VLD71" s="26"/>
      <c r="VLE71" s="111"/>
      <c r="VLF71" s="19"/>
      <c r="VLG71" s="111"/>
      <c r="VLH71" s="26"/>
      <c r="VLI71" s="111"/>
      <c r="VLJ71" s="26"/>
      <c r="VLK71" s="111"/>
      <c r="VLL71" s="26"/>
      <c r="VLM71" s="111"/>
      <c r="VLN71" s="26"/>
      <c r="VLO71" s="111"/>
      <c r="VLP71" s="19"/>
      <c r="VLQ71" s="111"/>
      <c r="VLR71" s="26"/>
      <c r="VLS71" s="111"/>
      <c r="VLT71" s="26"/>
      <c r="VLU71" s="111"/>
      <c r="VLV71" s="26"/>
      <c r="VLW71" s="111"/>
      <c r="VLX71" s="19"/>
      <c r="VLY71" s="105"/>
      <c r="VLZ71" s="105"/>
      <c r="VMA71" s="105"/>
      <c r="VMB71" s="29"/>
      <c r="VMC71" s="111"/>
      <c r="VMD71" s="29"/>
      <c r="VME71" s="111"/>
      <c r="VMF71" s="22"/>
      <c r="VMG71" s="111"/>
      <c r="VMH71" s="22"/>
      <c r="VMI71" s="111"/>
      <c r="VMJ71" s="22"/>
      <c r="VMK71" s="111"/>
      <c r="VML71" s="22"/>
      <c r="VMM71" s="111"/>
      <c r="VMN71" s="22"/>
      <c r="VMO71" s="111"/>
      <c r="VMP71" s="22"/>
      <c r="VMQ71" s="111"/>
      <c r="VMR71" s="22"/>
      <c r="VMS71" s="111"/>
      <c r="VMT71" s="26"/>
      <c r="VMU71" s="111"/>
      <c r="VMV71" s="26"/>
      <c r="VMW71" s="111"/>
      <c r="VMX71" s="26"/>
      <c r="VMY71" s="111"/>
      <c r="VMZ71" s="26"/>
      <c r="VNA71" s="111"/>
      <c r="VNB71" s="26"/>
      <c r="VNC71" s="111"/>
      <c r="VND71" s="26"/>
      <c r="VNE71" s="111"/>
      <c r="VNF71" s="26"/>
      <c r="VNG71" s="111"/>
      <c r="VNH71" s="26"/>
      <c r="VNI71" s="111"/>
      <c r="VNJ71" s="26"/>
      <c r="VNK71" s="111"/>
      <c r="VNL71" s="26"/>
      <c r="VNM71" s="111"/>
      <c r="VNN71" s="26"/>
      <c r="VNO71" s="112"/>
      <c r="VNP71" s="26"/>
      <c r="VNQ71" s="111"/>
      <c r="VNR71" s="26"/>
      <c r="VNS71" s="111"/>
      <c r="VNT71" s="26"/>
      <c r="VNU71" s="111"/>
      <c r="VNV71" s="26"/>
      <c r="VNW71" s="111"/>
      <c r="VNX71" s="26"/>
      <c r="VNY71" s="111"/>
      <c r="VNZ71" s="26"/>
      <c r="VOA71" s="111"/>
      <c r="VOB71" s="26"/>
      <c r="VOC71" s="111"/>
      <c r="VOD71" s="19"/>
      <c r="VOE71" s="111"/>
      <c r="VOF71" s="26"/>
      <c r="VOG71" s="111"/>
      <c r="VOH71" s="26"/>
      <c r="VOI71" s="111"/>
      <c r="VOJ71" s="26"/>
      <c r="VOK71" s="111"/>
      <c r="VOL71" s="26"/>
      <c r="VOM71" s="111"/>
      <c r="VON71" s="19"/>
      <c r="VOO71" s="111"/>
      <c r="VOP71" s="26"/>
      <c r="VOQ71" s="111"/>
      <c r="VOR71" s="26"/>
      <c r="VOS71" s="111"/>
      <c r="VOT71" s="26"/>
      <c r="VOU71" s="111"/>
      <c r="VOV71" s="19"/>
      <c r="VOW71" s="105"/>
      <c r="VOX71" s="105"/>
      <c r="VOY71" s="105"/>
      <c r="VOZ71" s="29"/>
      <c r="VPA71" s="111"/>
      <c r="VPB71" s="29"/>
      <c r="VPC71" s="111"/>
      <c r="VPD71" s="22"/>
      <c r="VPE71" s="111"/>
      <c r="VPF71" s="22"/>
      <c r="VPG71" s="111"/>
      <c r="VPH71" s="22"/>
      <c r="VPI71" s="111"/>
      <c r="VPJ71" s="22"/>
      <c r="VPK71" s="111"/>
      <c r="VPL71" s="22"/>
      <c r="VPM71" s="111"/>
      <c r="VPN71" s="22"/>
      <c r="VPO71" s="111"/>
      <c r="VPP71" s="22"/>
      <c r="VPQ71" s="111"/>
      <c r="VPR71" s="26"/>
      <c r="VPS71" s="111"/>
      <c r="VPT71" s="26"/>
      <c r="VPU71" s="111"/>
      <c r="VPV71" s="26"/>
      <c r="VPW71" s="111"/>
      <c r="VPX71" s="26"/>
      <c r="VPY71" s="111"/>
      <c r="VPZ71" s="26"/>
      <c r="VQA71" s="111"/>
      <c r="VQB71" s="26"/>
      <c r="VQC71" s="111"/>
      <c r="VQD71" s="26"/>
      <c r="VQE71" s="111"/>
      <c r="VQF71" s="26"/>
      <c r="VQG71" s="111"/>
      <c r="VQH71" s="26"/>
      <c r="VQI71" s="111"/>
      <c r="VQJ71" s="26"/>
      <c r="VQK71" s="111"/>
      <c r="VQL71" s="26"/>
      <c r="VQM71" s="112"/>
      <c r="VQN71" s="26"/>
      <c r="VQO71" s="111"/>
      <c r="VQP71" s="26"/>
      <c r="VQQ71" s="111"/>
      <c r="VQR71" s="26"/>
      <c r="VQS71" s="111"/>
      <c r="VQT71" s="26"/>
      <c r="VQU71" s="111"/>
      <c r="VQV71" s="26"/>
      <c r="VQW71" s="111"/>
      <c r="VQX71" s="26"/>
      <c r="VQY71" s="111"/>
      <c r="VQZ71" s="26"/>
      <c r="VRA71" s="111"/>
      <c r="VRB71" s="19"/>
      <c r="VRC71" s="111"/>
      <c r="VRD71" s="26"/>
      <c r="VRE71" s="111"/>
      <c r="VRF71" s="26"/>
      <c r="VRG71" s="111"/>
      <c r="VRH71" s="26"/>
      <c r="VRI71" s="111"/>
      <c r="VRJ71" s="26"/>
      <c r="VRK71" s="111"/>
      <c r="VRL71" s="19"/>
      <c r="VRM71" s="111"/>
      <c r="VRN71" s="26"/>
      <c r="VRO71" s="111"/>
      <c r="VRP71" s="26"/>
      <c r="VRQ71" s="111"/>
      <c r="VRR71" s="26"/>
      <c r="VRS71" s="111"/>
      <c r="VRT71" s="19"/>
      <c r="VRU71" s="105"/>
      <c r="VRV71" s="105"/>
      <c r="VRW71" s="105"/>
      <c r="VRX71" s="29"/>
      <c r="VRY71" s="111"/>
      <c r="VRZ71" s="29"/>
      <c r="VSA71" s="111"/>
      <c r="VSB71" s="22"/>
      <c r="VSC71" s="111"/>
      <c r="VSD71" s="22"/>
      <c r="VSE71" s="111"/>
      <c r="VSF71" s="22"/>
      <c r="VSG71" s="111"/>
      <c r="VSH71" s="22"/>
      <c r="VSI71" s="111"/>
      <c r="VSJ71" s="22"/>
      <c r="VSK71" s="111"/>
      <c r="VSL71" s="22"/>
      <c r="VSM71" s="111"/>
      <c r="VSN71" s="22"/>
      <c r="VSO71" s="111"/>
      <c r="VSP71" s="26"/>
      <c r="VSQ71" s="111"/>
      <c r="VSR71" s="26"/>
      <c r="VSS71" s="111"/>
      <c r="VST71" s="26"/>
      <c r="VSU71" s="111"/>
      <c r="VSV71" s="26"/>
      <c r="VSW71" s="111"/>
      <c r="VSX71" s="26"/>
      <c r="VSY71" s="111"/>
      <c r="VSZ71" s="26"/>
      <c r="VTA71" s="111"/>
      <c r="VTB71" s="26"/>
      <c r="VTC71" s="111"/>
      <c r="VTD71" s="26"/>
      <c r="VTE71" s="111"/>
      <c r="VTF71" s="26"/>
      <c r="VTG71" s="111"/>
      <c r="VTH71" s="26"/>
      <c r="VTI71" s="111"/>
      <c r="VTJ71" s="26"/>
      <c r="VTK71" s="112"/>
      <c r="VTL71" s="26"/>
      <c r="VTM71" s="111"/>
      <c r="VTN71" s="26"/>
      <c r="VTO71" s="111"/>
      <c r="VTP71" s="26"/>
      <c r="VTQ71" s="111"/>
      <c r="VTR71" s="26"/>
      <c r="VTS71" s="111"/>
      <c r="VTT71" s="26"/>
      <c r="VTU71" s="111"/>
      <c r="VTV71" s="26"/>
      <c r="VTW71" s="111"/>
      <c r="VTX71" s="26"/>
      <c r="VTY71" s="111"/>
      <c r="VTZ71" s="19"/>
      <c r="VUA71" s="111"/>
      <c r="VUB71" s="26"/>
      <c r="VUC71" s="111"/>
      <c r="VUD71" s="26"/>
      <c r="VUE71" s="111"/>
      <c r="VUF71" s="26"/>
      <c r="VUG71" s="111"/>
      <c r="VUH71" s="26"/>
      <c r="VUI71" s="111"/>
      <c r="VUJ71" s="19"/>
      <c r="VUK71" s="111"/>
      <c r="VUL71" s="26"/>
      <c r="VUM71" s="111"/>
      <c r="VUN71" s="26"/>
      <c r="VUO71" s="111"/>
      <c r="VUP71" s="26"/>
      <c r="VUQ71" s="111"/>
      <c r="VUR71" s="19"/>
      <c r="VUS71" s="105"/>
      <c r="VUT71" s="105"/>
      <c r="VUU71" s="105"/>
      <c r="VUV71" s="29"/>
      <c r="VUW71" s="111"/>
      <c r="VUX71" s="29"/>
      <c r="VUY71" s="111"/>
      <c r="VUZ71" s="22"/>
      <c r="VVA71" s="111"/>
      <c r="VVB71" s="22"/>
      <c r="VVC71" s="111"/>
      <c r="VVD71" s="22"/>
      <c r="VVE71" s="111"/>
      <c r="VVF71" s="22"/>
      <c r="VVG71" s="111"/>
      <c r="VVH71" s="22"/>
      <c r="VVI71" s="111"/>
      <c r="VVJ71" s="22"/>
      <c r="VVK71" s="111"/>
      <c r="VVL71" s="22"/>
      <c r="VVM71" s="111"/>
      <c r="VVN71" s="26"/>
      <c r="VVO71" s="111"/>
      <c r="VVP71" s="26"/>
      <c r="VVQ71" s="111"/>
      <c r="VVR71" s="26"/>
      <c r="VVS71" s="111"/>
      <c r="VVT71" s="26"/>
      <c r="VVU71" s="111"/>
      <c r="VVV71" s="26"/>
      <c r="VVW71" s="111"/>
      <c r="VVX71" s="26"/>
      <c r="VVY71" s="111"/>
      <c r="VVZ71" s="26"/>
      <c r="VWA71" s="111"/>
      <c r="VWB71" s="26"/>
      <c r="VWC71" s="111"/>
      <c r="VWD71" s="26"/>
      <c r="VWE71" s="111"/>
      <c r="VWF71" s="26"/>
      <c r="VWG71" s="111"/>
      <c r="VWH71" s="26"/>
      <c r="VWI71" s="112"/>
      <c r="VWJ71" s="26"/>
      <c r="VWK71" s="111"/>
      <c r="VWL71" s="26"/>
      <c r="VWM71" s="111"/>
      <c r="VWN71" s="26"/>
      <c r="VWO71" s="111"/>
      <c r="VWP71" s="26"/>
      <c r="VWQ71" s="111"/>
      <c r="VWR71" s="26"/>
      <c r="VWS71" s="111"/>
      <c r="VWT71" s="26"/>
      <c r="VWU71" s="111"/>
      <c r="VWV71" s="26"/>
      <c r="VWW71" s="111"/>
      <c r="VWX71" s="19"/>
      <c r="VWY71" s="111"/>
      <c r="VWZ71" s="26"/>
      <c r="VXA71" s="111"/>
      <c r="VXB71" s="26"/>
      <c r="VXC71" s="111"/>
      <c r="VXD71" s="26"/>
      <c r="VXE71" s="111"/>
      <c r="VXF71" s="26"/>
      <c r="VXG71" s="111"/>
      <c r="VXH71" s="19"/>
      <c r="VXI71" s="111"/>
      <c r="VXJ71" s="26"/>
      <c r="VXK71" s="111"/>
      <c r="VXL71" s="26"/>
      <c r="VXM71" s="111"/>
      <c r="VXN71" s="26"/>
      <c r="VXO71" s="111"/>
      <c r="VXP71" s="19"/>
      <c r="VXQ71" s="105"/>
      <c r="VXR71" s="105"/>
      <c r="VXS71" s="105"/>
      <c r="VXT71" s="29"/>
      <c r="VXU71" s="111"/>
      <c r="VXV71" s="29"/>
      <c r="VXW71" s="111"/>
      <c r="VXX71" s="22"/>
      <c r="VXY71" s="111"/>
      <c r="VXZ71" s="22"/>
      <c r="VYA71" s="111"/>
      <c r="VYB71" s="22"/>
      <c r="VYC71" s="111"/>
      <c r="VYD71" s="22"/>
      <c r="VYE71" s="111"/>
      <c r="VYF71" s="22"/>
      <c r="VYG71" s="111"/>
      <c r="VYH71" s="22"/>
      <c r="VYI71" s="111"/>
      <c r="VYJ71" s="22"/>
      <c r="VYK71" s="111"/>
      <c r="VYL71" s="26"/>
      <c r="VYM71" s="111"/>
      <c r="VYN71" s="26"/>
      <c r="VYO71" s="111"/>
      <c r="VYP71" s="26"/>
      <c r="VYQ71" s="111"/>
      <c r="VYR71" s="26"/>
      <c r="VYS71" s="111"/>
      <c r="VYT71" s="26"/>
      <c r="VYU71" s="111"/>
      <c r="VYV71" s="26"/>
      <c r="VYW71" s="111"/>
      <c r="VYX71" s="26"/>
      <c r="VYY71" s="111"/>
      <c r="VYZ71" s="26"/>
      <c r="VZA71" s="111"/>
      <c r="VZB71" s="26"/>
      <c r="VZC71" s="111"/>
      <c r="VZD71" s="26"/>
      <c r="VZE71" s="111"/>
      <c r="VZF71" s="26"/>
      <c r="VZG71" s="112"/>
      <c r="VZH71" s="26"/>
      <c r="VZI71" s="111"/>
      <c r="VZJ71" s="26"/>
      <c r="VZK71" s="111"/>
      <c r="VZL71" s="26"/>
      <c r="VZM71" s="111"/>
      <c r="VZN71" s="26"/>
      <c r="VZO71" s="111"/>
      <c r="VZP71" s="26"/>
      <c r="VZQ71" s="111"/>
      <c r="VZR71" s="26"/>
      <c r="VZS71" s="111"/>
      <c r="VZT71" s="26"/>
      <c r="VZU71" s="111"/>
      <c r="VZV71" s="19"/>
      <c r="VZW71" s="111"/>
      <c r="VZX71" s="26"/>
      <c r="VZY71" s="111"/>
      <c r="VZZ71" s="26"/>
      <c r="WAA71" s="111"/>
      <c r="WAB71" s="26"/>
      <c r="WAC71" s="111"/>
      <c r="WAD71" s="26"/>
      <c r="WAE71" s="111"/>
      <c r="WAF71" s="19"/>
      <c r="WAG71" s="111"/>
      <c r="WAH71" s="26"/>
      <c r="WAI71" s="111"/>
      <c r="WAJ71" s="26"/>
      <c r="WAK71" s="111"/>
      <c r="WAL71" s="26"/>
      <c r="WAM71" s="111"/>
      <c r="WAN71" s="19"/>
      <c r="WAO71" s="105"/>
      <c r="WAP71" s="105"/>
      <c r="WAQ71" s="105"/>
      <c r="WAR71" s="29"/>
      <c r="WAS71" s="111"/>
      <c r="WAT71" s="29"/>
      <c r="WAU71" s="111"/>
      <c r="WAV71" s="22"/>
      <c r="WAW71" s="111"/>
      <c r="WAX71" s="22"/>
      <c r="WAY71" s="111"/>
      <c r="WAZ71" s="22"/>
      <c r="WBA71" s="111"/>
      <c r="WBB71" s="22"/>
      <c r="WBC71" s="111"/>
      <c r="WBD71" s="22"/>
      <c r="WBE71" s="111"/>
      <c r="WBF71" s="22"/>
      <c r="WBG71" s="111"/>
      <c r="WBH71" s="22"/>
      <c r="WBI71" s="111"/>
      <c r="WBJ71" s="26"/>
      <c r="WBK71" s="111"/>
      <c r="WBL71" s="26"/>
      <c r="WBM71" s="111"/>
      <c r="WBN71" s="26"/>
      <c r="WBO71" s="111"/>
      <c r="WBP71" s="26"/>
      <c r="WBQ71" s="111"/>
      <c r="WBR71" s="26"/>
      <c r="WBS71" s="111"/>
      <c r="WBT71" s="26"/>
      <c r="WBU71" s="111"/>
      <c r="WBV71" s="26"/>
      <c r="WBW71" s="111"/>
      <c r="WBX71" s="26"/>
      <c r="WBY71" s="111"/>
      <c r="WBZ71" s="26"/>
      <c r="WCA71" s="111"/>
      <c r="WCB71" s="26"/>
      <c r="WCC71" s="111"/>
      <c r="WCD71" s="26"/>
      <c r="WCE71" s="112"/>
      <c r="WCF71" s="26"/>
      <c r="WCG71" s="111"/>
      <c r="WCH71" s="26"/>
      <c r="WCI71" s="111"/>
      <c r="WCJ71" s="26"/>
      <c r="WCK71" s="111"/>
      <c r="WCL71" s="26"/>
      <c r="WCM71" s="111"/>
      <c r="WCN71" s="26"/>
      <c r="WCO71" s="111"/>
      <c r="WCP71" s="26"/>
      <c r="WCQ71" s="111"/>
      <c r="WCR71" s="26"/>
      <c r="WCS71" s="111"/>
      <c r="WCT71" s="19"/>
      <c r="WCU71" s="111"/>
      <c r="WCV71" s="26"/>
      <c r="WCW71" s="111"/>
      <c r="WCX71" s="26"/>
      <c r="WCY71" s="111"/>
      <c r="WCZ71" s="26"/>
      <c r="WDA71" s="111"/>
      <c r="WDB71" s="26"/>
      <c r="WDC71" s="111"/>
      <c r="WDD71" s="19"/>
      <c r="WDE71" s="111"/>
      <c r="WDF71" s="26"/>
      <c r="WDG71" s="111"/>
      <c r="WDH71" s="26"/>
      <c r="WDI71" s="111"/>
      <c r="WDJ71" s="26"/>
      <c r="WDK71" s="111"/>
      <c r="WDL71" s="19"/>
      <c r="WDM71" s="105"/>
      <c r="WDN71" s="105"/>
      <c r="WDO71" s="105"/>
      <c r="WDP71" s="29"/>
      <c r="WDQ71" s="111"/>
      <c r="WDR71" s="29"/>
      <c r="WDS71" s="111"/>
      <c r="WDT71" s="22"/>
      <c r="WDU71" s="111"/>
      <c r="WDV71" s="22"/>
      <c r="WDW71" s="111"/>
      <c r="WDX71" s="22"/>
      <c r="WDY71" s="111"/>
      <c r="WDZ71" s="22"/>
      <c r="WEA71" s="111"/>
      <c r="WEB71" s="22"/>
      <c r="WEC71" s="111"/>
      <c r="WED71" s="22"/>
      <c r="WEE71" s="111"/>
      <c r="WEF71" s="22"/>
      <c r="WEG71" s="111"/>
      <c r="WEH71" s="26"/>
      <c r="WEI71" s="111"/>
      <c r="WEJ71" s="26"/>
      <c r="WEK71" s="111"/>
      <c r="WEL71" s="26"/>
      <c r="WEM71" s="111"/>
      <c r="WEN71" s="26"/>
      <c r="WEO71" s="111"/>
      <c r="WEP71" s="26"/>
      <c r="WEQ71" s="111"/>
      <c r="WER71" s="26"/>
      <c r="WES71" s="111"/>
      <c r="WET71" s="26"/>
      <c r="WEU71" s="111"/>
      <c r="WEV71" s="26"/>
      <c r="WEW71" s="111"/>
      <c r="WEX71" s="26"/>
      <c r="WEY71" s="111"/>
      <c r="WEZ71" s="26"/>
      <c r="WFA71" s="111"/>
      <c r="WFB71" s="26"/>
      <c r="WFC71" s="112"/>
      <c r="WFD71" s="26"/>
      <c r="WFE71" s="111"/>
      <c r="WFF71" s="26"/>
      <c r="WFG71" s="111"/>
      <c r="WFH71" s="26"/>
      <c r="WFI71" s="111"/>
      <c r="WFJ71" s="26"/>
      <c r="WFK71" s="111"/>
      <c r="WFL71" s="26"/>
      <c r="WFM71" s="111"/>
      <c r="WFN71" s="26"/>
      <c r="WFO71" s="111"/>
      <c r="WFP71" s="26"/>
      <c r="WFQ71" s="111"/>
      <c r="WFR71" s="19"/>
      <c r="WFS71" s="111"/>
      <c r="WFT71" s="26"/>
      <c r="WFU71" s="111"/>
      <c r="WFV71" s="26"/>
      <c r="WFW71" s="111"/>
      <c r="WFX71" s="26"/>
      <c r="WFY71" s="111"/>
      <c r="WFZ71" s="26"/>
      <c r="WGA71" s="111"/>
      <c r="WGB71" s="19"/>
      <c r="WGC71" s="111"/>
      <c r="WGD71" s="26"/>
      <c r="WGE71" s="111"/>
      <c r="WGF71" s="26"/>
      <c r="WGG71" s="111"/>
      <c r="WGH71" s="26"/>
      <c r="WGI71" s="111"/>
      <c r="WGJ71" s="19"/>
      <c r="WGK71" s="105"/>
      <c r="WGL71" s="105"/>
      <c r="WGM71" s="105"/>
      <c r="WGN71" s="29"/>
      <c r="WGO71" s="111"/>
      <c r="WGP71" s="29"/>
      <c r="WGQ71" s="111"/>
      <c r="WGR71" s="22"/>
      <c r="WGS71" s="111"/>
      <c r="WGT71" s="22"/>
      <c r="WGU71" s="111"/>
      <c r="WGV71" s="22"/>
      <c r="WGW71" s="111"/>
      <c r="WGX71" s="22"/>
      <c r="WGY71" s="111"/>
      <c r="WGZ71" s="22"/>
      <c r="WHA71" s="111"/>
      <c r="WHB71" s="22"/>
      <c r="WHC71" s="111"/>
      <c r="WHD71" s="22"/>
      <c r="WHE71" s="111"/>
      <c r="WHF71" s="26"/>
      <c r="WHG71" s="111"/>
      <c r="WHH71" s="26"/>
      <c r="WHI71" s="111"/>
      <c r="WHJ71" s="26"/>
      <c r="WHK71" s="111"/>
      <c r="WHL71" s="26"/>
      <c r="WHM71" s="111"/>
      <c r="WHN71" s="26"/>
      <c r="WHO71" s="111"/>
      <c r="WHP71" s="26"/>
      <c r="WHQ71" s="111"/>
      <c r="WHR71" s="26"/>
      <c r="WHS71" s="111"/>
      <c r="WHT71" s="26"/>
      <c r="WHU71" s="111"/>
      <c r="WHV71" s="26"/>
      <c r="WHW71" s="111"/>
      <c r="WHX71" s="26"/>
      <c r="WHY71" s="111"/>
      <c r="WHZ71" s="26"/>
      <c r="WIA71" s="112"/>
      <c r="WIB71" s="26"/>
      <c r="WIC71" s="111"/>
      <c r="WID71" s="26"/>
      <c r="WIE71" s="111"/>
      <c r="WIF71" s="26"/>
      <c r="WIG71" s="111"/>
      <c r="WIH71" s="26"/>
      <c r="WII71" s="111"/>
      <c r="WIJ71" s="26"/>
      <c r="WIK71" s="111"/>
      <c r="WIL71" s="26"/>
      <c r="WIM71" s="111"/>
      <c r="WIN71" s="26"/>
      <c r="WIO71" s="111"/>
      <c r="WIP71" s="19"/>
      <c r="WIQ71" s="111"/>
      <c r="WIR71" s="26"/>
      <c r="WIS71" s="111"/>
      <c r="WIT71" s="26"/>
      <c r="WIU71" s="111"/>
      <c r="WIV71" s="26"/>
      <c r="WIW71" s="111"/>
      <c r="WIX71" s="26"/>
      <c r="WIY71" s="111"/>
      <c r="WIZ71" s="19"/>
      <c r="WJA71" s="111"/>
      <c r="WJB71" s="26"/>
      <c r="WJC71" s="111"/>
      <c r="WJD71" s="26"/>
      <c r="WJE71" s="111"/>
      <c r="WJF71" s="26"/>
      <c r="WJG71" s="111"/>
      <c r="WJH71" s="19"/>
      <c r="WJI71" s="105"/>
      <c r="WJJ71" s="105"/>
      <c r="WJK71" s="105"/>
      <c r="WJL71" s="29"/>
      <c r="WJM71" s="111"/>
      <c r="WJN71" s="29"/>
      <c r="WJO71" s="111"/>
      <c r="WJP71" s="22"/>
      <c r="WJQ71" s="111"/>
      <c r="WJR71" s="22"/>
      <c r="WJS71" s="111"/>
      <c r="WJT71" s="22"/>
      <c r="WJU71" s="111"/>
      <c r="WJV71" s="22"/>
      <c r="WJW71" s="111"/>
      <c r="WJX71" s="22"/>
      <c r="WJY71" s="111"/>
      <c r="WJZ71" s="22"/>
      <c r="WKA71" s="111"/>
      <c r="WKB71" s="22"/>
      <c r="WKC71" s="111"/>
      <c r="WKD71" s="26"/>
      <c r="WKE71" s="111"/>
      <c r="WKF71" s="26"/>
      <c r="WKG71" s="111"/>
      <c r="WKH71" s="26"/>
      <c r="WKI71" s="111"/>
      <c r="WKJ71" s="26"/>
      <c r="WKK71" s="111"/>
      <c r="WKL71" s="26"/>
      <c r="WKM71" s="111"/>
      <c r="WKN71" s="26"/>
      <c r="WKO71" s="111"/>
      <c r="WKP71" s="26"/>
      <c r="WKQ71" s="111"/>
      <c r="WKR71" s="26"/>
      <c r="WKS71" s="111"/>
      <c r="WKT71" s="26"/>
      <c r="WKU71" s="111"/>
      <c r="WKV71" s="26"/>
      <c r="WKW71" s="111"/>
      <c r="WKX71" s="26"/>
      <c r="WKY71" s="112"/>
      <c r="WKZ71" s="26"/>
      <c r="WLA71" s="111"/>
      <c r="WLB71" s="26"/>
      <c r="WLC71" s="111"/>
      <c r="WLD71" s="26"/>
      <c r="WLE71" s="111"/>
      <c r="WLF71" s="26"/>
      <c r="WLG71" s="111"/>
      <c r="WLH71" s="26"/>
      <c r="WLI71" s="111"/>
      <c r="WLJ71" s="26"/>
      <c r="WLK71" s="111"/>
      <c r="WLL71" s="26"/>
      <c r="WLM71" s="111"/>
      <c r="WLN71" s="19"/>
      <c r="WLO71" s="111"/>
      <c r="WLP71" s="26"/>
      <c r="WLQ71" s="111"/>
      <c r="WLR71" s="26"/>
      <c r="WLS71" s="111"/>
      <c r="WLT71" s="26"/>
      <c r="WLU71" s="111"/>
      <c r="WLV71" s="26"/>
      <c r="WLW71" s="111"/>
      <c r="WLX71" s="19"/>
      <c r="WLY71" s="111"/>
      <c r="WLZ71" s="26"/>
      <c r="WMA71" s="111"/>
      <c r="WMB71" s="26"/>
      <c r="WMC71" s="111"/>
      <c r="WMD71" s="26"/>
      <c r="WME71" s="111"/>
      <c r="WMF71" s="19"/>
      <c r="WMG71" s="105"/>
      <c r="WMH71" s="105"/>
      <c r="WMI71" s="105"/>
      <c r="WMJ71" s="29"/>
      <c r="WMK71" s="111"/>
      <c r="WML71" s="29"/>
      <c r="WMM71" s="111"/>
      <c r="WMN71" s="22"/>
      <c r="WMO71" s="111"/>
      <c r="WMP71" s="22"/>
      <c r="WMQ71" s="111"/>
      <c r="WMR71" s="22"/>
      <c r="WMS71" s="111"/>
      <c r="WMT71" s="22"/>
      <c r="WMU71" s="111"/>
      <c r="WMV71" s="22"/>
      <c r="WMW71" s="111"/>
      <c r="WMX71" s="22"/>
      <c r="WMY71" s="111"/>
      <c r="WMZ71" s="22"/>
      <c r="WNA71" s="111"/>
      <c r="WNB71" s="26"/>
      <c r="WNC71" s="111"/>
      <c r="WND71" s="26"/>
      <c r="WNE71" s="111"/>
      <c r="WNF71" s="26"/>
      <c r="WNG71" s="111"/>
      <c r="WNH71" s="26"/>
      <c r="WNI71" s="111"/>
      <c r="WNJ71" s="26"/>
      <c r="WNK71" s="111"/>
      <c r="WNL71" s="26"/>
      <c r="WNM71" s="111"/>
      <c r="WNN71" s="26"/>
      <c r="WNO71" s="111"/>
      <c r="WNP71" s="26"/>
      <c r="WNQ71" s="111"/>
      <c r="WNR71" s="26"/>
      <c r="WNS71" s="111"/>
      <c r="WNT71" s="26"/>
      <c r="WNU71" s="111"/>
      <c r="WNV71" s="26"/>
      <c r="WNW71" s="112"/>
      <c r="WNX71" s="26"/>
      <c r="WNY71" s="111"/>
      <c r="WNZ71" s="26"/>
      <c r="WOA71" s="111"/>
      <c r="WOB71" s="26"/>
      <c r="WOC71" s="111"/>
      <c r="WOD71" s="26"/>
      <c r="WOE71" s="111"/>
      <c r="WOF71" s="26"/>
      <c r="WOG71" s="111"/>
      <c r="WOH71" s="26"/>
      <c r="WOI71" s="111"/>
      <c r="WOJ71" s="26"/>
      <c r="WOK71" s="111"/>
      <c r="WOL71" s="19"/>
      <c r="WOM71" s="111"/>
      <c r="WON71" s="26"/>
      <c r="WOO71" s="111"/>
      <c r="WOP71" s="26"/>
      <c r="WOQ71" s="111"/>
      <c r="WOR71" s="26"/>
      <c r="WOS71" s="111"/>
      <c r="WOT71" s="26"/>
      <c r="WOU71" s="111"/>
      <c r="WOV71" s="19"/>
      <c r="WOW71" s="111"/>
      <c r="WOX71" s="26"/>
      <c r="WOY71" s="111"/>
      <c r="WOZ71" s="26"/>
      <c r="WPA71" s="111"/>
      <c r="WPB71" s="26"/>
      <c r="WPC71" s="111"/>
      <c r="WPD71" s="19"/>
      <c r="WPE71" s="105"/>
      <c r="WPF71" s="105"/>
      <c r="WPG71" s="105"/>
      <c r="WPH71" s="29"/>
      <c r="WPI71" s="111"/>
      <c r="WPJ71" s="29"/>
      <c r="WPK71" s="111"/>
      <c r="WPL71" s="22"/>
      <c r="WPM71" s="111"/>
      <c r="WPN71" s="22"/>
      <c r="WPO71" s="111"/>
      <c r="WPP71" s="22"/>
      <c r="WPQ71" s="111"/>
      <c r="WPR71" s="22"/>
      <c r="WPS71" s="111"/>
      <c r="WPT71" s="22"/>
      <c r="WPU71" s="111"/>
      <c r="WPV71" s="22"/>
      <c r="WPW71" s="111"/>
      <c r="WPX71" s="22"/>
      <c r="WPY71" s="111"/>
      <c r="WPZ71" s="26"/>
      <c r="WQA71" s="111"/>
      <c r="WQB71" s="26"/>
      <c r="WQC71" s="111"/>
      <c r="WQD71" s="26"/>
      <c r="WQE71" s="111"/>
      <c r="WQF71" s="26"/>
      <c r="WQG71" s="111"/>
      <c r="WQH71" s="26"/>
      <c r="WQI71" s="111"/>
      <c r="WQJ71" s="26"/>
      <c r="WQK71" s="111"/>
      <c r="WQL71" s="26"/>
      <c r="WQM71" s="111"/>
      <c r="WQN71" s="26"/>
      <c r="WQO71" s="111"/>
      <c r="WQP71" s="26"/>
      <c r="WQQ71" s="111"/>
      <c r="WQR71" s="26"/>
      <c r="WQS71" s="111"/>
      <c r="WQT71" s="26"/>
      <c r="WQU71" s="112"/>
      <c r="WQV71" s="26"/>
      <c r="WQW71" s="111"/>
      <c r="WQX71" s="26"/>
      <c r="WQY71" s="111"/>
      <c r="WQZ71" s="26"/>
      <c r="WRA71" s="111"/>
      <c r="WRB71" s="26"/>
      <c r="WRC71" s="111"/>
      <c r="WRD71" s="26"/>
      <c r="WRE71" s="111"/>
      <c r="WRF71" s="26"/>
      <c r="WRG71" s="111"/>
      <c r="WRH71" s="26"/>
      <c r="WRI71" s="111"/>
      <c r="WRJ71" s="19"/>
      <c r="WRK71" s="111"/>
      <c r="WRL71" s="26"/>
      <c r="WRM71" s="111"/>
      <c r="WRN71" s="26"/>
      <c r="WRO71" s="111"/>
      <c r="WRP71" s="26"/>
      <c r="WRQ71" s="111"/>
      <c r="WRR71" s="26"/>
      <c r="WRS71" s="111"/>
      <c r="WRT71" s="19"/>
      <c r="WRU71" s="111"/>
      <c r="WRV71" s="26"/>
      <c r="WRW71" s="111"/>
      <c r="WRX71" s="26"/>
      <c r="WRY71" s="111"/>
      <c r="WRZ71" s="26"/>
      <c r="WSA71" s="111"/>
      <c r="WSB71" s="19"/>
      <c r="WSC71" s="105"/>
      <c r="WSD71" s="105"/>
      <c r="WSE71" s="105"/>
      <c r="WSF71" s="29"/>
      <c r="WSG71" s="111"/>
      <c r="WSH71" s="29"/>
      <c r="WSI71" s="111"/>
      <c r="WSJ71" s="22"/>
      <c r="WSK71" s="111"/>
      <c r="WSL71" s="22"/>
      <c r="WSM71" s="111"/>
      <c r="WSN71" s="22"/>
      <c r="WSO71" s="111"/>
      <c r="WSP71" s="22"/>
      <c r="WSQ71" s="111"/>
      <c r="WSR71" s="22"/>
      <c r="WSS71" s="111"/>
      <c r="WST71" s="22"/>
      <c r="WSU71" s="111"/>
      <c r="WSV71" s="22"/>
      <c r="WSW71" s="111"/>
      <c r="WSX71" s="26"/>
      <c r="WSY71" s="111"/>
      <c r="WSZ71" s="26"/>
      <c r="WTA71" s="111"/>
      <c r="WTB71" s="26"/>
      <c r="WTC71" s="111"/>
      <c r="WTD71" s="26"/>
      <c r="WTE71" s="111"/>
      <c r="WTF71" s="26"/>
      <c r="WTG71" s="111"/>
      <c r="WTH71" s="26"/>
      <c r="WTI71" s="111"/>
      <c r="WTJ71" s="26"/>
      <c r="WTK71" s="111"/>
      <c r="WTL71" s="26"/>
      <c r="WTM71" s="111"/>
      <c r="WTN71" s="26"/>
      <c r="WTO71" s="111"/>
      <c r="WTP71" s="26"/>
      <c r="WTQ71" s="111"/>
      <c r="WTR71" s="26"/>
      <c r="WTS71" s="112"/>
      <c r="WTT71" s="26"/>
      <c r="WTU71" s="111"/>
      <c r="WTV71" s="26"/>
      <c r="WTW71" s="111"/>
      <c r="WTX71" s="26"/>
      <c r="WTY71" s="111"/>
      <c r="WTZ71" s="26"/>
      <c r="WUA71" s="111"/>
      <c r="WUB71" s="26"/>
      <c r="WUC71" s="111"/>
      <c r="WUD71" s="26"/>
      <c r="WUE71" s="111"/>
      <c r="WUF71" s="26"/>
      <c r="WUG71" s="111"/>
      <c r="WUH71" s="19"/>
      <c r="WUI71" s="111"/>
      <c r="WUJ71" s="26"/>
      <c r="WUK71" s="111"/>
      <c r="WUL71" s="26"/>
      <c r="WUM71" s="111"/>
      <c r="WUN71" s="26"/>
      <c r="WUO71" s="111"/>
      <c r="WUP71" s="26"/>
      <c r="WUQ71" s="111"/>
      <c r="WUR71" s="19"/>
      <c r="WUS71" s="111"/>
      <c r="WUT71" s="26"/>
      <c r="WUU71" s="111"/>
      <c r="WUV71" s="26"/>
      <c r="WUW71" s="111"/>
      <c r="WUX71" s="26"/>
      <c r="WUY71" s="111"/>
      <c r="WUZ71" s="19"/>
      <c r="WVA71" s="105"/>
      <c r="WVB71" s="105"/>
      <c r="WVC71" s="105"/>
      <c r="WVD71" s="29"/>
      <c r="WVE71" s="111"/>
      <c r="WVF71" s="29"/>
      <c r="WVG71" s="111"/>
      <c r="WVH71" s="22"/>
      <c r="WVI71" s="111"/>
      <c r="WVJ71" s="22"/>
      <c r="WVK71" s="111"/>
      <c r="WVL71" s="22"/>
      <c r="WVM71" s="111"/>
      <c r="WVN71" s="22"/>
      <c r="WVO71" s="111"/>
      <c r="WVP71" s="22"/>
      <c r="WVQ71" s="111"/>
      <c r="WVR71" s="22"/>
      <c r="WVS71" s="111"/>
      <c r="WVT71" s="22"/>
      <c r="WVU71" s="111"/>
      <c r="WVV71" s="26"/>
      <c r="WVW71" s="111"/>
      <c r="WVX71" s="26"/>
      <c r="WVY71" s="111"/>
      <c r="WVZ71" s="26"/>
      <c r="WWA71" s="111"/>
      <c r="WWB71" s="26"/>
      <c r="WWC71" s="111"/>
      <c r="WWD71" s="26"/>
      <c r="WWE71" s="111"/>
      <c r="WWF71" s="26"/>
      <c r="WWG71" s="111"/>
      <c r="WWH71" s="26"/>
      <c r="WWI71" s="111"/>
      <c r="WWJ71" s="26"/>
      <c r="WWK71" s="111"/>
      <c r="WWL71" s="26"/>
      <c r="WWM71" s="111"/>
      <c r="WWN71" s="26"/>
      <c r="WWO71" s="111"/>
      <c r="WWP71" s="26"/>
      <c r="WWQ71" s="112"/>
      <c r="WWR71" s="26"/>
      <c r="WWS71" s="111"/>
      <c r="WWT71" s="26"/>
      <c r="WWU71" s="111"/>
      <c r="WWV71" s="26"/>
      <c r="WWW71" s="111"/>
      <c r="WWX71" s="26"/>
      <c r="WWY71" s="111"/>
      <c r="WWZ71" s="26"/>
      <c r="WXA71" s="111"/>
      <c r="WXB71" s="26"/>
      <c r="WXC71" s="111"/>
      <c r="WXD71" s="26"/>
      <c r="WXE71" s="111"/>
      <c r="WXF71" s="19"/>
      <c r="WXG71" s="111"/>
      <c r="WXH71" s="26"/>
      <c r="WXI71" s="111"/>
      <c r="WXJ71" s="26"/>
      <c r="WXK71" s="111"/>
      <c r="WXL71" s="26"/>
      <c r="WXM71" s="111"/>
      <c r="WXN71" s="26"/>
      <c r="WXO71" s="111"/>
      <c r="WXP71" s="19"/>
      <c r="WXQ71" s="111"/>
      <c r="WXR71" s="26"/>
      <c r="WXS71" s="111"/>
      <c r="WXT71" s="26"/>
      <c r="WXU71" s="111"/>
      <c r="WXV71" s="26"/>
      <c r="WXW71" s="111"/>
      <c r="WXX71" s="19"/>
      <c r="WXY71" s="105"/>
      <c r="WXZ71" s="105"/>
      <c r="WYA71" s="105"/>
      <c r="WYB71" s="29"/>
      <c r="WYC71" s="111"/>
      <c r="WYD71" s="29"/>
      <c r="WYE71" s="111"/>
      <c r="WYF71" s="22"/>
      <c r="WYG71" s="111"/>
      <c r="WYH71" s="22"/>
      <c r="WYI71" s="111"/>
      <c r="WYJ71" s="22"/>
      <c r="WYK71" s="111"/>
      <c r="WYL71" s="22"/>
      <c r="WYM71" s="111"/>
      <c r="WYN71" s="22"/>
      <c r="WYO71" s="111"/>
      <c r="WYP71" s="22"/>
      <c r="WYQ71" s="111"/>
      <c r="WYR71" s="22"/>
      <c r="WYS71" s="111"/>
      <c r="WYT71" s="26"/>
      <c r="WYU71" s="111"/>
      <c r="WYV71" s="26"/>
      <c r="WYW71" s="111"/>
      <c r="WYX71" s="26"/>
      <c r="WYY71" s="111"/>
      <c r="WYZ71" s="26"/>
      <c r="WZA71" s="111"/>
      <c r="WZB71" s="26"/>
      <c r="WZC71" s="111"/>
      <c r="WZD71" s="26"/>
      <c r="WZE71" s="111"/>
      <c r="WZF71" s="26"/>
      <c r="WZG71" s="111"/>
      <c r="WZH71" s="26"/>
      <c r="WZI71" s="111"/>
      <c r="WZJ71" s="26"/>
      <c r="WZK71" s="111"/>
      <c r="WZL71" s="26"/>
      <c r="WZM71" s="111"/>
      <c r="WZN71" s="26"/>
      <c r="WZO71" s="112"/>
      <c r="WZP71" s="26"/>
      <c r="WZQ71" s="111"/>
      <c r="WZR71" s="26"/>
      <c r="WZS71" s="111"/>
      <c r="WZT71" s="26"/>
      <c r="WZU71" s="111"/>
      <c r="WZV71" s="26"/>
      <c r="WZW71" s="111"/>
      <c r="WZX71" s="26"/>
      <c r="WZY71" s="111"/>
      <c r="WZZ71" s="26"/>
      <c r="XAA71" s="111"/>
      <c r="XAB71" s="26"/>
      <c r="XAC71" s="111"/>
      <c r="XAD71" s="19"/>
      <c r="XAE71" s="111"/>
      <c r="XAF71" s="26"/>
      <c r="XAG71" s="111"/>
      <c r="XAH71" s="26"/>
      <c r="XAI71" s="111"/>
      <c r="XAJ71" s="26"/>
      <c r="XAK71" s="111"/>
      <c r="XAL71" s="26"/>
      <c r="XAM71" s="111"/>
      <c r="XAN71" s="19"/>
      <c r="XAO71" s="111"/>
      <c r="XAP71" s="26"/>
      <c r="XAQ71" s="111"/>
      <c r="XAR71" s="26"/>
      <c r="XAS71" s="111"/>
      <c r="XAT71" s="26"/>
      <c r="XAU71" s="111"/>
      <c r="XAV71" s="19"/>
      <c r="XAW71" s="105"/>
      <c r="XAX71" s="105"/>
      <c r="XAY71" s="105"/>
      <c r="XAZ71" s="29"/>
      <c r="XBA71" s="111"/>
      <c r="XBB71" s="29"/>
      <c r="XBC71" s="111"/>
      <c r="XBD71" s="22"/>
      <c r="XBE71" s="111"/>
      <c r="XBF71" s="22"/>
      <c r="XBG71" s="111"/>
      <c r="XBH71" s="22"/>
      <c r="XBI71" s="111"/>
      <c r="XBJ71" s="22"/>
      <c r="XBK71" s="111"/>
      <c r="XBL71" s="22"/>
      <c r="XBM71" s="111"/>
      <c r="XBN71" s="22"/>
      <c r="XBO71" s="111"/>
      <c r="XBP71" s="22"/>
      <c r="XBQ71" s="111"/>
      <c r="XBR71" s="26"/>
      <c r="XBS71" s="111"/>
      <c r="XBT71" s="26"/>
      <c r="XBU71" s="111"/>
      <c r="XBV71" s="26"/>
      <c r="XBW71" s="111"/>
      <c r="XBX71" s="26"/>
      <c r="XBY71" s="111"/>
      <c r="XBZ71" s="26"/>
      <c r="XCA71" s="111"/>
      <c r="XCB71" s="26"/>
      <c r="XCC71" s="111"/>
      <c r="XCD71" s="26"/>
      <c r="XCE71" s="111"/>
      <c r="XCF71" s="26"/>
      <c r="XCG71" s="111"/>
      <c r="XCH71" s="26"/>
      <c r="XCI71" s="111"/>
      <c r="XCJ71" s="26"/>
      <c r="XCK71" s="111"/>
      <c r="XCL71" s="26"/>
      <c r="XCM71" s="112"/>
    </row>
    <row r="72" spans="1:16315" s="260" customFormat="1" ht="5.0999999999999996" customHeight="1" x14ac:dyDescent="0.2"/>
    <row r="73" spans="1:16315" s="260" customFormat="1" ht="10.8" customHeight="1" x14ac:dyDescent="0.2">
      <c r="A73" s="261" t="s">
        <v>51</v>
      </c>
      <c r="B73" s="261"/>
      <c r="C73" s="261"/>
      <c r="D73" s="261"/>
      <c r="E73" s="261"/>
      <c r="F73" s="261"/>
      <c r="G73" s="261"/>
      <c r="H73" s="261"/>
      <c r="I73" s="261"/>
      <c r="J73" s="261"/>
      <c r="K73" s="261"/>
      <c r="L73" s="261"/>
      <c r="M73" s="261"/>
      <c r="N73" s="261"/>
      <c r="O73" s="262"/>
      <c r="P73" s="261"/>
      <c r="Q73" s="262"/>
      <c r="R73" s="261"/>
      <c r="S73" s="262"/>
      <c r="T73" s="262"/>
      <c r="U73" s="262"/>
      <c r="V73" s="262"/>
      <c r="W73" s="262"/>
      <c r="X73" s="262"/>
      <c r="Y73" s="262"/>
      <c r="Z73" s="262"/>
      <c r="AA73" s="262"/>
      <c r="AB73" s="262"/>
      <c r="AC73" s="262"/>
      <c r="AD73" s="262"/>
      <c r="AE73" s="262"/>
      <c r="AF73" s="262"/>
      <c r="AG73" s="262"/>
      <c r="AH73" s="262"/>
      <c r="AI73" s="262"/>
      <c r="AJ73" s="262"/>
      <c r="AK73" s="262"/>
      <c r="AL73" s="262"/>
      <c r="AM73" s="262"/>
      <c r="AN73" s="262"/>
      <c r="AO73" s="262"/>
      <c r="AP73" s="262"/>
      <c r="AQ73" s="262"/>
      <c r="AR73" s="262"/>
      <c r="AS73" s="262"/>
      <c r="AT73" s="262"/>
      <c r="AU73" s="262"/>
      <c r="AV73" s="262"/>
      <c r="AW73" s="262"/>
      <c r="AX73" s="262"/>
      <c r="AY73" s="262"/>
      <c r="AZ73" s="262"/>
      <c r="BA73" s="262"/>
      <c r="BB73" s="262"/>
      <c r="BC73" s="262"/>
      <c r="BD73" s="262"/>
      <c r="BE73" s="262"/>
      <c r="BF73" s="262"/>
      <c r="BG73" s="262"/>
      <c r="BH73" s="262"/>
      <c r="BI73" s="262"/>
      <c r="BJ73" s="262"/>
      <c r="BK73" s="262"/>
      <c r="BL73" s="262"/>
      <c r="BM73" s="262"/>
    </row>
    <row r="74" spans="1:16315" x14ac:dyDescent="0.2">
      <c r="W74" s="133"/>
      <c r="AE74" s="133"/>
    </row>
  </sheetData>
  <mergeCells count="1">
    <mergeCell ref="C4:BM4"/>
  </mergeCells>
  <conditionalFormatting sqref="R55:R63 A55:B64 D55:D64 F55:F64 H55:H64 N55:N64 P55:P64">
    <cfRule type="expression" dxfId="89" priority="23">
      <formula>COUNTBLANK(#REF!)&gt;0</formula>
    </cfRule>
    <cfRule type="expression" dxfId="88" priority="24">
      <formula>COUNTIF(#REF!,"&lt;&gt;"&amp;0)=0</formula>
    </cfRule>
  </conditionalFormatting>
  <conditionalFormatting sqref="T24:T28 T34:T35 T66 T69:T70">
    <cfRule type="expression" dxfId="87" priority="7">
      <formula>COUNTBLANK(#REF!)&gt;0</formula>
    </cfRule>
    <cfRule type="expression" dxfId="86" priority="8">
      <formula>COUNTIF(#REF!,"&lt;&gt;"&amp;0)=0</formula>
    </cfRule>
  </conditionalFormatting>
  <conditionalFormatting sqref="T39:T51">
    <cfRule type="expression" dxfId="85" priority="3">
      <formula>COUNTBLANK(#REF!)&gt;0</formula>
    </cfRule>
    <cfRule type="expression" dxfId="84" priority="4">
      <formula>COUNTIF(#REF!,"&lt;&gt;"&amp;0)=0</formula>
    </cfRule>
  </conditionalFormatting>
  <conditionalFormatting sqref="T56:T60">
    <cfRule type="expression" dxfId="83" priority="5">
      <formula>COUNTBLANK(#REF!)&gt;0</formula>
    </cfRule>
    <cfRule type="expression" dxfId="82" priority="6">
      <formula>COUNTIF(#REF!,"&lt;&gt;"&amp;0)=0</formula>
    </cfRule>
  </conditionalFormatting>
  <conditionalFormatting sqref="V24:V28 V34:V35 V66 V69:V70">
    <cfRule type="expression" dxfId="81" priority="13">
      <formula>COUNTBLANK(#REF!)&gt;0</formula>
    </cfRule>
    <cfRule type="expression" dxfId="80" priority="14">
      <formula>COUNTIF(#REF!,"&lt;&gt;"&amp;0)=0</formula>
    </cfRule>
  </conditionalFormatting>
  <conditionalFormatting sqref="V39:V51">
    <cfRule type="expression" dxfId="79" priority="9">
      <formula>COUNTBLANK(#REF!)&gt;0</formula>
    </cfRule>
    <cfRule type="expression" dxfId="78" priority="10">
      <formula>COUNTIF(#REF!,"&lt;&gt;"&amp;0)=0</formula>
    </cfRule>
  </conditionalFormatting>
  <conditionalFormatting sqref="V56:V60">
    <cfRule type="expression" dxfId="77" priority="11">
      <formula>COUNTBLANK(#REF!)&gt;0</formula>
    </cfRule>
    <cfRule type="expression" dxfId="76" priority="12">
      <formula>COUNTIF(#REF!,"&lt;&gt;"&amp;0)=0</formula>
    </cfRule>
  </conditionalFormatting>
  <conditionalFormatting sqref="X24:X28 A24:B31 D24:D31 F24:F31 H24:H31 N24:N31 P24:P31 R24:R31 A34:B35 D34:D35 F34:F35 H34:H35 N34:N35 P34:P35 R34:R35 X34:X35 A39:B51 D39:D51 F39:F51 H39:H51 N39:N51 P39:P51 R39:R51 X39:X51 X56:X60 AP56:AP60 A66:B66 D66 F66 H66 N66 P66 R66 X66 A69:B70 D69:D70 F69:F70 H69:H70 N69:N70 P69:P70 R69:R70 X69:X70">
    <cfRule type="expression" dxfId="75" priority="47">
      <formula>COUNTBLANK(#REF!)&gt;0</formula>
    </cfRule>
    <cfRule type="expression" dxfId="74" priority="48">
      <formula>COUNTIF(#REF!,"&lt;&gt;"&amp;0)=0</formula>
    </cfRule>
  </conditionalFormatting>
  <conditionalFormatting sqref="Z24:Z28 AB24:AB28 AD24:AD28 Z34:Z35 AB34:AB35 AD34:AD35 Z66 AB66 AD66 Z69:Z70 AB69:AB70 AD69:AD70 AP69:AP70">
    <cfRule type="expression" dxfId="73" priority="53">
      <formula>COUNTBLANK(#REF!)&gt;0</formula>
    </cfRule>
    <cfRule type="expression" dxfId="72" priority="54">
      <formula>COUNTIF(#REF!,"&lt;&gt;"&amp;0)=0</formula>
    </cfRule>
  </conditionalFormatting>
  <conditionalFormatting sqref="Z39:Z40 Z42:Z51">
    <cfRule type="expression" dxfId="71" priority="33">
      <formula>COUNTBLANK(#REF!)&gt;0</formula>
    </cfRule>
    <cfRule type="expression" dxfId="70" priority="34">
      <formula>COUNTIF(#REF!,"&lt;&gt;"&amp;0)=0</formula>
    </cfRule>
  </conditionalFormatting>
  <conditionalFormatting sqref="Z56:Z60 AB56:AB60 AD56:AD60">
    <cfRule type="expression" dxfId="69" priority="29">
      <formula>COUNTBLANK(#REF!)&gt;0</formula>
    </cfRule>
    <cfRule type="expression" dxfId="68" priority="30">
      <formula>COUNTIF(#REF!,"&lt;&gt;"&amp;0)=0</formula>
    </cfRule>
  </conditionalFormatting>
  <conditionalFormatting sqref="AB39:AB51">
    <cfRule type="expression" dxfId="67" priority="1">
      <formula>COUNTBLANK(#REF!)&gt;0</formula>
    </cfRule>
    <cfRule type="expression" dxfId="66" priority="2">
      <formula>COUNTIF(#REF!,"&lt;&gt;"&amp;0)=0</formula>
    </cfRule>
  </conditionalFormatting>
  <conditionalFormatting sqref="AD39:AD51 BF39:BF51">
    <cfRule type="expression" dxfId="65" priority="25">
      <formula>COUNTBLANK(#REF!)&gt;0</formula>
    </cfRule>
    <cfRule type="expression" dxfId="64" priority="26">
      <formula>COUNTIF(#REF!,"&lt;&gt;"&amp;0)=0</formula>
    </cfRule>
  </conditionalFormatting>
  <conditionalFormatting sqref="AH49 AJ49 AL49 AH51 AJ51 AL51">
    <cfRule type="expression" dxfId="63" priority="19">
      <formula>COUNTBLANK(#REF!)&gt;0</formula>
    </cfRule>
    <cfRule type="expression" dxfId="62" priority="20">
      <formula>COUNTIF(#REF!,"&lt;&gt;"&amp;0)=0</formula>
    </cfRule>
  </conditionalFormatting>
  <conditionalFormatting sqref="AP24:AP28 AP34:AP35">
    <cfRule type="expression" dxfId="61" priority="51">
      <formula>COUNTBLANK(#REF!)&gt;0</formula>
    </cfRule>
    <cfRule type="expression" dxfId="60" priority="52">
      <formula>COUNTIF(#REF!,"&lt;&gt;"&amp;0)=0</formula>
    </cfRule>
  </conditionalFormatting>
  <conditionalFormatting sqref="AP39:AP51 AR49 AT49 AR51 AT51">
    <cfRule type="expression" dxfId="59" priority="17">
      <formula>COUNTBLANK(#REF!)&gt;0</formula>
    </cfRule>
    <cfRule type="expression" dxfId="58" priority="18">
      <formula>COUNTIF(#REF!,"&lt;&gt;"&amp;0)=0</formula>
    </cfRule>
  </conditionalFormatting>
  <conditionalFormatting sqref="AX24:AX28 AX34:AX35">
    <cfRule type="expression" dxfId="57" priority="43">
      <formula>COUNTBLANK(#REF!)&gt;0</formula>
    </cfRule>
    <cfRule type="expression" dxfId="56" priority="44">
      <formula>COUNTIF(#REF!,"&lt;&gt;"&amp;0)=0</formula>
    </cfRule>
  </conditionalFormatting>
  <conditionalFormatting sqref="AX39:AX51 AZ49 BB49 AZ51 BB51">
    <cfRule type="expression" dxfId="55" priority="15">
      <formula>COUNTBLANK(#REF!)&gt;0</formula>
    </cfRule>
    <cfRule type="expression" dxfId="54" priority="16">
      <formula>COUNTIF(#REF!,"&lt;&gt;"&amp;0)=0</formula>
    </cfRule>
  </conditionalFormatting>
  <conditionalFormatting sqref="AX56:AX60">
    <cfRule type="expression" dxfId="53" priority="41">
      <formula>COUNTBLANK(#REF!)&gt;0</formula>
    </cfRule>
    <cfRule type="expression" dxfId="52" priority="42">
      <formula>COUNTIF(#REF!,"&lt;&gt;"&amp;0)=0</formula>
    </cfRule>
  </conditionalFormatting>
  <conditionalFormatting sqref="AX69:AX70">
    <cfRule type="expression" dxfId="51" priority="45">
      <formula>COUNTBLANK(#REF!)&gt;0</formula>
    </cfRule>
    <cfRule type="expression" dxfId="50" priority="46">
      <formula>COUNTIF(#REF!,"&lt;&gt;"&amp;0)=0</formula>
    </cfRule>
  </conditionalFormatting>
  <conditionalFormatting sqref="BF24:BF28 BF34:BF35">
    <cfRule type="expression" dxfId="49" priority="37">
      <formula>COUNTBLANK(#REF!)&gt;0</formula>
    </cfRule>
    <cfRule type="expression" dxfId="48" priority="38">
      <formula>COUNTIF(#REF!,"&lt;&gt;"&amp;0)=0</formula>
    </cfRule>
  </conditionalFormatting>
  <conditionalFormatting sqref="BF56:BF60">
    <cfRule type="expression" dxfId="47" priority="35">
      <formula>COUNTBLANK(#REF!)&gt;0</formula>
    </cfRule>
    <cfRule type="expression" dxfId="46" priority="36">
      <formula>COUNTIF(#REF!,"&lt;&gt;"&amp;0)=0</formula>
    </cfRule>
  </conditionalFormatting>
  <conditionalFormatting sqref="BF69:BF70">
    <cfRule type="expression" dxfId="45" priority="39">
      <formula>COUNTBLANK(#REF!)&gt;0</formula>
    </cfRule>
    <cfRule type="expression" dxfId="44" priority="40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9FC272"/>
  </sheetPr>
  <dimension ref="A1:U512"/>
  <sheetViews>
    <sheetView showGridLines="0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 activeCell="A10" sqref="A10"/>
    </sheetView>
  </sheetViews>
  <sheetFormatPr defaultColWidth="9.109375" defaultRowHeight="10.199999999999999" x14ac:dyDescent="0.2"/>
  <cols>
    <col min="1" max="1" width="63.33203125" style="193" bestFit="1" customWidth="1"/>
    <col min="2" max="2" width="0.88671875" style="193" customWidth="1"/>
    <col min="3" max="3" width="12.6640625" style="193" customWidth="1"/>
    <col min="4" max="4" width="0.88671875" style="193" customWidth="1"/>
    <col min="5" max="5" width="12.6640625" style="193" customWidth="1"/>
    <col min="6" max="6" width="0.88671875" style="193" customWidth="1"/>
    <col min="7" max="7" width="12.6640625" style="193" customWidth="1"/>
    <col min="8" max="8" width="0.88671875" style="193" customWidth="1"/>
    <col min="9" max="9" width="12.6640625" style="193" customWidth="1"/>
    <col min="10" max="10" width="0.88671875" style="193" customWidth="1"/>
    <col min="11" max="11" width="12.6640625" style="193" customWidth="1"/>
    <col min="12" max="12" width="0.88671875" style="193" customWidth="1"/>
    <col min="13" max="13" width="12.6640625" style="193" customWidth="1"/>
    <col min="14" max="14" width="0.88671875" style="193" customWidth="1"/>
    <col min="15" max="15" width="12.6640625" style="193" customWidth="1"/>
    <col min="16" max="16" width="0.88671875" style="193" customWidth="1"/>
    <col min="17" max="17" width="12.6640625" style="193" customWidth="1"/>
    <col min="18" max="18" width="0.88671875" style="193" customWidth="1"/>
    <col min="19" max="19" width="12.6640625" style="193" customWidth="1"/>
    <col min="20" max="20" width="0.88671875" style="193" customWidth="1"/>
    <col min="21" max="21" width="13.5546875" style="193" customWidth="1"/>
    <col min="22" max="16384" width="9.109375" style="193"/>
  </cols>
  <sheetData>
    <row r="1" spans="1:21" s="163" customFormat="1" x14ac:dyDescent="0.2">
      <c r="A1" s="14"/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</row>
    <row r="2" spans="1:21" s="163" customFormat="1" x14ac:dyDescent="0.2">
      <c r="A2" s="53"/>
      <c r="B2" s="164"/>
      <c r="C2" s="15"/>
      <c r="D2" s="15"/>
      <c r="E2" s="15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2"/>
    </row>
    <row r="3" spans="1:21" s="163" customFormat="1" x14ac:dyDescent="0.2">
      <c r="A3" s="165"/>
      <c r="B3" s="164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4"/>
      <c r="S3" s="164"/>
      <c r="T3" s="164"/>
      <c r="U3" s="7"/>
    </row>
    <row r="4" spans="1:21" s="163" customFormat="1" ht="13.05" customHeight="1" x14ac:dyDescent="0.25">
      <c r="A4" s="77" t="s">
        <v>85</v>
      </c>
      <c r="B4" s="162"/>
      <c r="C4" s="305" t="s">
        <v>84</v>
      </c>
      <c r="D4" s="305"/>
      <c r="E4" s="305"/>
      <c r="F4" s="305"/>
      <c r="G4" s="305"/>
      <c r="H4" s="305"/>
      <c r="I4" s="305"/>
      <c r="J4" s="305"/>
      <c r="K4" s="305"/>
      <c r="L4" s="305"/>
      <c r="M4" s="305"/>
      <c r="N4" s="305"/>
      <c r="O4" s="305"/>
      <c r="P4" s="305"/>
      <c r="Q4" s="305"/>
      <c r="R4" s="300"/>
      <c r="S4" s="300"/>
      <c r="T4" s="300"/>
      <c r="U4" s="300"/>
    </row>
    <row r="5" spans="1:21" s="169" customFormat="1" ht="30.6" x14ac:dyDescent="0.2">
      <c r="A5" s="54" t="s">
        <v>0</v>
      </c>
      <c r="B5" s="166"/>
      <c r="C5" s="167" t="s">
        <v>42</v>
      </c>
      <c r="D5" s="168"/>
      <c r="E5" s="167" t="s">
        <v>278</v>
      </c>
      <c r="F5" s="168"/>
      <c r="G5" s="167" t="s">
        <v>86</v>
      </c>
      <c r="H5" s="168"/>
      <c r="I5" s="167" t="s">
        <v>44</v>
      </c>
      <c r="J5" s="168"/>
      <c r="K5" s="167" t="s">
        <v>87</v>
      </c>
      <c r="L5" s="168"/>
      <c r="M5" s="167" t="s">
        <v>45</v>
      </c>
      <c r="N5" s="168"/>
      <c r="O5" s="167" t="s">
        <v>88</v>
      </c>
      <c r="P5" s="168"/>
      <c r="Q5" s="167" t="s">
        <v>89</v>
      </c>
      <c r="R5" s="168"/>
      <c r="S5" s="167" t="s">
        <v>48</v>
      </c>
      <c r="T5" s="168"/>
      <c r="U5" s="167" t="s">
        <v>300</v>
      </c>
    </row>
    <row r="6" spans="1:21" s="170" customFormat="1" x14ac:dyDescent="0.2">
      <c r="A6" s="250" t="s">
        <v>331</v>
      </c>
      <c r="C6" s="252">
        <v>83689</v>
      </c>
      <c r="D6" s="253"/>
      <c r="E6" s="252">
        <v>0</v>
      </c>
      <c r="F6" s="253"/>
      <c r="G6" s="252">
        <v>759</v>
      </c>
      <c r="H6" s="253"/>
      <c r="I6" s="252">
        <v>5863</v>
      </c>
      <c r="J6" s="253"/>
      <c r="K6" s="252">
        <v>-23</v>
      </c>
      <c r="L6" s="253"/>
      <c r="M6" s="252">
        <v>-1533</v>
      </c>
      <c r="N6" s="253"/>
      <c r="O6" s="252">
        <v>0</v>
      </c>
      <c r="P6" s="253"/>
      <c r="Q6" s="252">
        <v>88755</v>
      </c>
      <c r="R6" s="253"/>
      <c r="S6" s="252">
        <v>4624</v>
      </c>
      <c r="T6" s="253"/>
      <c r="U6" s="252">
        <v>93379</v>
      </c>
    </row>
    <row r="7" spans="1:21" s="170" customFormat="1" x14ac:dyDescent="0.2">
      <c r="A7" s="251" t="s">
        <v>191</v>
      </c>
      <c r="C7" s="254"/>
      <c r="D7" s="179"/>
      <c r="E7" s="254"/>
      <c r="F7" s="179"/>
      <c r="G7" s="254"/>
      <c r="H7" s="179"/>
      <c r="I7" s="254"/>
      <c r="J7" s="179"/>
      <c r="K7" s="254"/>
      <c r="L7" s="179"/>
      <c r="M7" s="254"/>
      <c r="N7" s="179"/>
      <c r="O7" s="254"/>
      <c r="P7" s="179"/>
      <c r="Q7" s="254"/>
      <c r="R7" s="179"/>
      <c r="S7" s="254"/>
      <c r="T7" s="179"/>
      <c r="U7" s="254"/>
    </row>
    <row r="8" spans="1:21" s="170" customFormat="1" x14ac:dyDescent="0.2">
      <c r="A8" s="174" t="s">
        <v>283</v>
      </c>
      <c r="C8" s="254">
        <v>0</v>
      </c>
      <c r="D8" s="179"/>
      <c r="E8" s="254">
        <v>0</v>
      </c>
      <c r="F8" s="179"/>
      <c r="G8" s="254">
        <v>0</v>
      </c>
      <c r="H8" s="179"/>
      <c r="I8" s="254">
        <v>0</v>
      </c>
      <c r="J8" s="179"/>
      <c r="K8" s="254">
        <v>0</v>
      </c>
      <c r="L8" s="179"/>
      <c r="M8" s="254">
        <v>0</v>
      </c>
      <c r="N8" s="179"/>
      <c r="O8" s="254">
        <v>0</v>
      </c>
      <c r="P8" s="179"/>
      <c r="Q8" s="254">
        <v>0</v>
      </c>
      <c r="R8" s="179"/>
      <c r="S8" s="254">
        <v>200</v>
      </c>
      <c r="T8" s="179"/>
      <c r="U8" s="254">
        <v>200</v>
      </c>
    </row>
    <row r="9" spans="1:21" s="170" customFormat="1" x14ac:dyDescent="0.2">
      <c r="A9" s="174" t="s">
        <v>339</v>
      </c>
      <c r="C9" s="254">
        <v>0</v>
      </c>
      <c r="D9" s="179"/>
      <c r="E9" s="254">
        <v>0</v>
      </c>
      <c r="F9" s="179"/>
      <c r="G9" s="254">
        <v>0</v>
      </c>
      <c r="H9" s="179"/>
      <c r="I9" s="254">
        <v>-90</v>
      </c>
      <c r="J9" s="179"/>
      <c r="K9" s="254">
        <v>0</v>
      </c>
      <c r="L9" s="179"/>
      <c r="M9" s="254">
        <v>0</v>
      </c>
      <c r="N9" s="179"/>
      <c r="O9" s="254">
        <v>0</v>
      </c>
      <c r="P9" s="179"/>
      <c r="Q9" s="254">
        <v>-90</v>
      </c>
      <c r="R9" s="179"/>
      <c r="S9" s="254">
        <v>0</v>
      </c>
      <c r="T9" s="179"/>
      <c r="U9" s="254">
        <v>-90</v>
      </c>
    </row>
    <row r="10" spans="1:21" s="170" customFormat="1" x14ac:dyDescent="0.2">
      <c r="A10" s="174" t="s">
        <v>289</v>
      </c>
      <c r="C10" s="254">
        <v>0</v>
      </c>
      <c r="D10" s="179"/>
      <c r="E10" s="254">
        <v>0</v>
      </c>
      <c r="F10" s="179"/>
      <c r="G10" s="254">
        <v>0</v>
      </c>
      <c r="H10" s="179"/>
      <c r="I10" s="254">
        <v>1</v>
      </c>
      <c r="J10" s="179"/>
      <c r="K10" s="254">
        <v>0</v>
      </c>
      <c r="L10" s="179"/>
      <c r="M10" s="254">
        <v>0</v>
      </c>
      <c r="N10" s="179"/>
      <c r="O10" s="254">
        <v>0</v>
      </c>
      <c r="P10" s="179"/>
      <c r="Q10" s="254">
        <v>1</v>
      </c>
      <c r="R10" s="179"/>
      <c r="S10" s="254">
        <v>0</v>
      </c>
      <c r="T10" s="179"/>
      <c r="U10" s="254">
        <v>1</v>
      </c>
    </row>
    <row r="11" spans="1:21" s="170" customFormat="1" x14ac:dyDescent="0.2">
      <c r="A11" s="174" t="s">
        <v>322</v>
      </c>
      <c r="C11" s="254">
        <v>0</v>
      </c>
      <c r="D11" s="179"/>
      <c r="E11" s="254">
        <v>0</v>
      </c>
      <c r="F11" s="179"/>
      <c r="G11" s="254">
        <v>3</v>
      </c>
      <c r="H11" s="179"/>
      <c r="I11" s="254">
        <v>0</v>
      </c>
      <c r="J11" s="179"/>
      <c r="K11" s="254">
        <v>0</v>
      </c>
      <c r="L11" s="179"/>
      <c r="M11" s="254">
        <v>0</v>
      </c>
      <c r="N11" s="179"/>
      <c r="O11" s="254">
        <v>0</v>
      </c>
      <c r="P11" s="179"/>
      <c r="Q11" s="254">
        <v>3</v>
      </c>
      <c r="R11" s="179"/>
      <c r="S11" s="254">
        <v>0</v>
      </c>
      <c r="T11" s="179"/>
      <c r="U11" s="254">
        <v>3</v>
      </c>
    </row>
    <row r="12" spans="1:21" s="170" customFormat="1" x14ac:dyDescent="0.2">
      <c r="A12" s="174" t="s">
        <v>323</v>
      </c>
      <c r="C12" s="254">
        <v>0</v>
      </c>
      <c r="D12" s="179"/>
      <c r="E12" s="254">
        <v>0</v>
      </c>
      <c r="F12" s="179"/>
      <c r="G12" s="254">
        <v>-333</v>
      </c>
      <c r="H12" s="179"/>
      <c r="I12" s="254">
        <v>574</v>
      </c>
      <c r="J12" s="179"/>
      <c r="K12" s="254">
        <v>0</v>
      </c>
      <c r="L12" s="179"/>
      <c r="M12" s="254">
        <v>0</v>
      </c>
      <c r="N12" s="179"/>
      <c r="O12" s="254">
        <v>0</v>
      </c>
      <c r="P12" s="179"/>
      <c r="Q12" s="254">
        <v>241</v>
      </c>
      <c r="R12" s="179"/>
      <c r="S12" s="254">
        <v>-42</v>
      </c>
      <c r="T12" s="179"/>
      <c r="U12" s="254">
        <v>199</v>
      </c>
    </row>
    <row r="13" spans="1:21" s="170" customFormat="1" x14ac:dyDescent="0.2">
      <c r="A13" s="174" t="s">
        <v>324</v>
      </c>
      <c r="C13" s="254">
        <v>0</v>
      </c>
      <c r="D13" s="179"/>
      <c r="E13" s="254">
        <v>0</v>
      </c>
      <c r="F13" s="179"/>
      <c r="G13" s="254">
        <v>0</v>
      </c>
      <c r="H13" s="179"/>
      <c r="I13" s="254">
        <v>-656</v>
      </c>
      <c r="J13" s="179"/>
      <c r="K13" s="254">
        <v>0</v>
      </c>
      <c r="L13" s="179"/>
      <c r="M13" s="254">
        <v>0</v>
      </c>
      <c r="N13" s="179"/>
      <c r="O13" s="254">
        <v>0</v>
      </c>
      <c r="P13" s="179"/>
      <c r="Q13" s="254">
        <v>-656</v>
      </c>
      <c r="R13" s="179"/>
      <c r="S13" s="254">
        <v>0</v>
      </c>
      <c r="T13" s="179"/>
      <c r="U13" s="254">
        <v>-656</v>
      </c>
    </row>
    <row r="14" spans="1:21" s="170" customFormat="1" x14ac:dyDescent="0.2">
      <c r="A14" s="251" t="s">
        <v>196</v>
      </c>
      <c r="C14" s="254"/>
      <c r="D14" s="179"/>
      <c r="E14" s="254"/>
      <c r="F14" s="179"/>
      <c r="G14" s="254"/>
      <c r="H14" s="179"/>
      <c r="I14" s="254"/>
      <c r="J14" s="179"/>
      <c r="K14" s="254"/>
      <c r="L14" s="179"/>
      <c r="M14" s="254"/>
      <c r="N14" s="179"/>
      <c r="O14" s="254"/>
      <c r="P14" s="179"/>
      <c r="Q14" s="254"/>
      <c r="R14" s="179"/>
      <c r="S14" s="254"/>
      <c r="T14" s="179"/>
      <c r="U14" s="254"/>
    </row>
    <row r="15" spans="1:21" s="170" customFormat="1" x14ac:dyDescent="0.2">
      <c r="A15" s="174" t="s">
        <v>72</v>
      </c>
      <c r="C15" s="254">
        <v>0</v>
      </c>
      <c r="D15" s="179"/>
      <c r="E15" s="254">
        <v>0</v>
      </c>
      <c r="F15" s="179"/>
      <c r="G15" s="254">
        <v>0</v>
      </c>
      <c r="H15" s="179"/>
      <c r="I15" s="254">
        <v>0</v>
      </c>
      <c r="J15" s="179"/>
      <c r="K15" s="254">
        <v>0</v>
      </c>
      <c r="L15" s="179"/>
      <c r="M15" s="254">
        <v>0</v>
      </c>
      <c r="N15" s="179"/>
      <c r="O15" s="254">
        <v>4410</v>
      </c>
      <c r="P15" s="179"/>
      <c r="Q15" s="254">
        <v>4410</v>
      </c>
      <c r="R15" s="179"/>
      <c r="S15" s="254">
        <v>52</v>
      </c>
      <c r="T15" s="179"/>
      <c r="U15" s="254">
        <v>4462</v>
      </c>
    </row>
    <row r="16" spans="1:21" s="170" customFormat="1" x14ac:dyDescent="0.2">
      <c r="A16" s="174" t="s">
        <v>197</v>
      </c>
      <c r="C16" s="254">
        <v>0</v>
      </c>
      <c r="D16" s="179"/>
      <c r="E16" s="254">
        <v>0</v>
      </c>
      <c r="F16" s="179"/>
      <c r="G16" s="254">
        <v>0</v>
      </c>
      <c r="H16" s="179"/>
      <c r="I16" s="254">
        <v>0</v>
      </c>
      <c r="J16" s="179"/>
      <c r="K16" s="254">
        <v>0</v>
      </c>
      <c r="L16" s="179"/>
      <c r="M16" s="254">
        <v>-896</v>
      </c>
      <c r="N16" s="179"/>
      <c r="O16" s="254">
        <v>0</v>
      </c>
      <c r="P16" s="179"/>
      <c r="Q16" s="254">
        <v>-896</v>
      </c>
      <c r="R16" s="179"/>
      <c r="S16" s="254">
        <v>-72</v>
      </c>
      <c r="T16" s="179"/>
      <c r="U16" s="254">
        <v>-968</v>
      </c>
    </row>
    <row r="17" spans="1:21" s="170" customFormat="1" x14ac:dyDescent="0.2">
      <c r="A17" s="251" t="s">
        <v>198</v>
      </c>
      <c r="C17" s="254"/>
      <c r="D17" s="179"/>
      <c r="E17" s="254"/>
      <c r="F17" s="179"/>
      <c r="G17" s="254"/>
      <c r="H17" s="179"/>
      <c r="I17" s="254"/>
      <c r="J17" s="179"/>
      <c r="K17" s="254"/>
      <c r="L17" s="179"/>
      <c r="M17" s="254"/>
      <c r="N17" s="179"/>
      <c r="O17" s="254"/>
      <c r="P17" s="179"/>
      <c r="Q17" s="254"/>
      <c r="R17" s="179"/>
      <c r="S17" s="254"/>
      <c r="T17" s="179"/>
      <c r="U17" s="254"/>
    </row>
    <row r="18" spans="1:21" s="170" customFormat="1" x14ac:dyDescent="0.2">
      <c r="A18" s="174" t="s">
        <v>199</v>
      </c>
      <c r="C18" s="254">
        <v>0</v>
      </c>
      <c r="D18" s="179"/>
      <c r="E18" s="254">
        <v>0</v>
      </c>
      <c r="F18" s="179"/>
      <c r="G18" s="254">
        <v>0</v>
      </c>
      <c r="H18" s="179"/>
      <c r="I18" s="254">
        <v>221</v>
      </c>
      <c r="J18" s="179"/>
      <c r="K18" s="254">
        <v>0</v>
      </c>
      <c r="L18" s="179"/>
      <c r="M18" s="254">
        <v>0</v>
      </c>
      <c r="N18" s="179"/>
      <c r="O18" s="254">
        <v>-221</v>
      </c>
      <c r="P18" s="179"/>
      <c r="Q18" s="254">
        <v>0</v>
      </c>
      <c r="R18" s="179"/>
      <c r="S18" s="254">
        <v>0</v>
      </c>
      <c r="T18" s="179"/>
      <c r="U18" s="254">
        <v>0</v>
      </c>
    </row>
    <row r="19" spans="1:21" s="170" customFormat="1" x14ac:dyDescent="0.2">
      <c r="A19" s="174" t="s">
        <v>212</v>
      </c>
      <c r="C19" s="254">
        <v>0</v>
      </c>
      <c r="D19" s="179"/>
      <c r="E19" s="254">
        <v>0</v>
      </c>
      <c r="F19" s="179"/>
      <c r="G19" s="254">
        <v>0</v>
      </c>
      <c r="H19" s="179"/>
      <c r="I19" s="254">
        <v>0</v>
      </c>
      <c r="J19" s="179"/>
      <c r="K19" s="254">
        <v>0</v>
      </c>
      <c r="L19" s="179"/>
      <c r="M19" s="254">
        <v>0</v>
      </c>
      <c r="N19" s="179"/>
      <c r="O19" s="254">
        <v>-1572</v>
      </c>
      <c r="P19" s="179"/>
      <c r="Q19" s="254">
        <v>-1572</v>
      </c>
      <c r="R19" s="179"/>
      <c r="S19" s="254">
        <v>0</v>
      </c>
      <c r="T19" s="179"/>
      <c r="U19" s="254">
        <v>-1572</v>
      </c>
    </row>
    <row r="20" spans="1:21" s="170" customFormat="1" x14ac:dyDescent="0.2">
      <c r="A20" s="174" t="s">
        <v>325</v>
      </c>
      <c r="C20" s="254">
        <v>0</v>
      </c>
      <c r="D20" s="179"/>
      <c r="E20" s="254">
        <v>0</v>
      </c>
      <c r="F20" s="179"/>
      <c r="G20" s="254">
        <v>0</v>
      </c>
      <c r="H20" s="179"/>
      <c r="I20" s="254">
        <v>0</v>
      </c>
      <c r="J20" s="179"/>
      <c r="K20" s="254">
        <v>0</v>
      </c>
      <c r="L20" s="179"/>
      <c r="M20" s="254">
        <v>0</v>
      </c>
      <c r="N20" s="179"/>
      <c r="O20" s="254">
        <v>0</v>
      </c>
      <c r="P20" s="179"/>
      <c r="Q20" s="254">
        <v>0</v>
      </c>
      <c r="R20" s="179"/>
      <c r="S20" s="254">
        <v>0</v>
      </c>
      <c r="T20" s="179"/>
      <c r="U20" s="254">
        <v>0</v>
      </c>
    </row>
    <row r="21" spans="1:21" s="170" customFormat="1" x14ac:dyDescent="0.2">
      <c r="A21" s="174" t="s">
        <v>201</v>
      </c>
      <c r="C21" s="254">
        <v>0</v>
      </c>
      <c r="D21" s="179"/>
      <c r="E21" s="254">
        <v>0</v>
      </c>
      <c r="F21" s="179"/>
      <c r="G21" s="254">
        <v>0</v>
      </c>
      <c r="H21" s="179"/>
      <c r="I21" s="254">
        <v>2617</v>
      </c>
      <c r="J21" s="179"/>
      <c r="K21" s="254">
        <v>0</v>
      </c>
      <c r="L21" s="179"/>
      <c r="M21" s="254">
        <v>0</v>
      </c>
      <c r="N21" s="179"/>
      <c r="O21" s="254">
        <v>-2617</v>
      </c>
      <c r="P21" s="179"/>
      <c r="Q21" s="254">
        <v>0</v>
      </c>
      <c r="R21" s="179"/>
      <c r="S21" s="254">
        <v>0</v>
      </c>
      <c r="T21" s="179"/>
      <c r="U21" s="254">
        <v>0</v>
      </c>
    </row>
    <row r="22" spans="1:21" s="170" customFormat="1" ht="11.4" x14ac:dyDescent="0.25">
      <c r="A22" s="106" t="s">
        <v>338</v>
      </c>
      <c r="C22" s="30">
        <f>SUBTOTAL(109,C6:C21)</f>
        <v>83689</v>
      </c>
      <c r="D22" s="227"/>
      <c r="E22" s="30">
        <f>SUBTOTAL(109,E6:E21)</f>
        <v>0</v>
      </c>
      <c r="F22" s="227"/>
      <c r="G22" s="30">
        <f>SUBTOTAL(109,G6:G21)</f>
        <v>429</v>
      </c>
      <c r="H22" s="227"/>
      <c r="I22" s="30">
        <f>SUBTOTAL(109,I6:I21)</f>
        <v>8530</v>
      </c>
      <c r="J22" s="227"/>
      <c r="K22" s="30">
        <f>SUBTOTAL(109,K6:K21)</f>
        <v>-23</v>
      </c>
      <c r="L22" s="227"/>
      <c r="M22" s="30">
        <f>SUBTOTAL(109,M6:M21)</f>
        <v>-2429</v>
      </c>
      <c r="N22" s="227"/>
      <c r="O22" s="30">
        <f>SUBTOTAL(109,O6:O21)</f>
        <v>0</v>
      </c>
      <c r="P22" s="227"/>
      <c r="Q22" s="30">
        <f>SUBTOTAL(109,Q6:Q21)</f>
        <v>90196</v>
      </c>
      <c r="R22" s="227"/>
      <c r="S22" s="30">
        <f>SUBTOTAL(109,S6:S21)</f>
        <v>4762</v>
      </c>
      <c r="T22" s="227"/>
      <c r="U22" s="30">
        <f>SUBTOTAL(109,U6:U21)</f>
        <v>94958</v>
      </c>
    </row>
    <row r="23" spans="1:21" s="169" customFormat="1" x14ac:dyDescent="0.2">
      <c r="A23" s="224"/>
      <c r="B23" s="225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226"/>
    </row>
    <row r="24" spans="1:21" s="170" customFormat="1" x14ac:dyDescent="0.2">
      <c r="A24" s="250" t="s">
        <v>306</v>
      </c>
      <c r="C24" s="252">
        <v>80189</v>
      </c>
      <c r="D24" s="253"/>
      <c r="E24" s="252">
        <v>0</v>
      </c>
      <c r="F24" s="253"/>
      <c r="G24" s="252">
        <v>700</v>
      </c>
      <c r="H24" s="253"/>
      <c r="I24" s="252">
        <v>10945</v>
      </c>
      <c r="J24" s="253"/>
      <c r="K24" s="252">
        <v>-30</v>
      </c>
      <c r="L24" s="253"/>
      <c r="M24" s="252">
        <v>-1361</v>
      </c>
      <c r="N24" s="253"/>
      <c r="O24" s="252">
        <v>0</v>
      </c>
      <c r="P24" s="253"/>
      <c r="Q24" s="252">
        <v>90443</v>
      </c>
      <c r="R24" s="253"/>
      <c r="S24" s="252">
        <v>4554</v>
      </c>
      <c r="T24" s="253"/>
      <c r="U24" s="252">
        <v>94997</v>
      </c>
    </row>
    <row r="25" spans="1:21" s="170" customFormat="1" x14ac:dyDescent="0.2">
      <c r="A25" s="251" t="s">
        <v>191</v>
      </c>
      <c r="C25" s="254"/>
      <c r="D25" s="179"/>
      <c r="E25" s="254"/>
      <c r="F25" s="179"/>
      <c r="G25" s="254"/>
      <c r="H25" s="179"/>
      <c r="I25" s="254"/>
      <c r="J25" s="179"/>
      <c r="K25" s="254"/>
      <c r="L25" s="179"/>
      <c r="M25" s="254"/>
      <c r="N25" s="179"/>
      <c r="O25" s="254"/>
      <c r="P25" s="179"/>
      <c r="Q25" s="254"/>
      <c r="R25" s="179"/>
      <c r="S25" s="254"/>
      <c r="T25" s="179"/>
      <c r="U25" s="254"/>
    </row>
    <row r="26" spans="1:21" s="170" customFormat="1" x14ac:dyDescent="0.2">
      <c r="A26" s="174" t="s">
        <v>283</v>
      </c>
      <c r="C26" s="254">
        <v>1000</v>
      </c>
      <c r="D26" s="179"/>
      <c r="E26" s="254">
        <v>0</v>
      </c>
      <c r="F26" s="179"/>
      <c r="G26" s="254">
        <v>0</v>
      </c>
      <c r="H26" s="179"/>
      <c r="I26" s="254">
        <v>0</v>
      </c>
      <c r="J26" s="179"/>
      <c r="K26" s="254">
        <v>0</v>
      </c>
      <c r="L26" s="179"/>
      <c r="M26" s="254">
        <v>0</v>
      </c>
      <c r="N26" s="179"/>
      <c r="O26" s="254">
        <v>0</v>
      </c>
      <c r="P26" s="179"/>
      <c r="Q26" s="254">
        <v>1000</v>
      </c>
      <c r="R26" s="179"/>
      <c r="S26" s="254">
        <v>159</v>
      </c>
      <c r="T26" s="179"/>
      <c r="U26" s="254">
        <v>1159</v>
      </c>
    </row>
    <row r="27" spans="1:21" s="170" customFormat="1" x14ac:dyDescent="0.2">
      <c r="A27" s="174" t="s">
        <v>316</v>
      </c>
      <c r="C27" s="254">
        <v>0</v>
      </c>
      <c r="D27" s="179"/>
      <c r="E27" s="254">
        <v>0</v>
      </c>
      <c r="F27" s="179"/>
      <c r="G27" s="254">
        <v>6</v>
      </c>
      <c r="H27" s="179"/>
      <c r="I27" s="254">
        <v>0</v>
      </c>
      <c r="J27" s="179"/>
      <c r="K27" s="254">
        <v>0</v>
      </c>
      <c r="L27" s="179"/>
      <c r="M27" s="254">
        <v>0</v>
      </c>
      <c r="N27" s="179"/>
      <c r="O27" s="254">
        <v>0</v>
      </c>
      <c r="P27" s="179"/>
      <c r="Q27" s="254">
        <v>6</v>
      </c>
      <c r="R27" s="179"/>
      <c r="S27" s="254">
        <v>0</v>
      </c>
      <c r="T27" s="179"/>
      <c r="U27" s="254">
        <v>6</v>
      </c>
    </row>
    <row r="28" spans="1:21" s="170" customFormat="1" x14ac:dyDescent="0.2">
      <c r="A28" s="174" t="s">
        <v>192</v>
      </c>
      <c r="C28" s="254">
        <v>0</v>
      </c>
      <c r="D28" s="179"/>
      <c r="E28" s="254">
        <v>0</v>
      </c>
      <c r="F28" s="179"/>
      <c r="G28" s="254">
        <v>0</v>
      </c>
      <c r="H28" s="179"/>
      <c r="I28" s="254">
        <v>0</v>
      </c>
      <c r="J28" s="179"/>
      <c r="K28" s="254">
        <v>0</v>
      </c>
      <c r="L28" s="179"/>
      <c r="M28" s="254">
        <v>0</v>
      </c>
      <c r="N28" s="179"/>
      <c r="O28" s="254">
        <v>0</v>
      </c>
      <c r="P28" s="179"/>
      <c r="Q28" s="254">
        <v>0</v>
      </c>
      <c r="R28" s="179"/>
      <c r="S28" s="254">
        <v>0</v>
      </c>
      <c r="T28" s="179"/>
      <c r="U28" s="254">
        <v>0</v>
      </c>
    </row>
    <row r="29" spans="1:21" s="170" customFormat="1" x14ac:dyDescent="0.2">
      <c r="A29" s="174" t="s">
        <v>293</v>
      </c>
      <c r="C29" s="254">
        <v>0</v>
      </c>
      <c r="D29" s="179"/>
      <c r="E29" s="254">
        <v>0</v>
      </c>
      <c r="F29" s="179"/>
      <c r="G29" s="254">
        <v>-7</v>
      </c>
      <c r="H29" s="179"/>
      <c r="I29" s="254">
        <v>0</v>
      </c>
      <c r="J29" s="179"/>
      <c r="K29" s="254">
        <v>7</v>
      </c>
      <c r="L29" s="179"/>
      <c r="M29" s="254">
        <v>0</v>
      </c>
      <c r="N29" s="179"/>
      <c r="O29" s="254">
        <v>0</v>
      </c>
      <c r="P29" s="179"/>
      <c r="Q29" s="254">
        <v>0</v>
      </c>
      <c r="R29" s="179"/>
      <c r="S29" s="254">
        <v>0</v>
      </c>
      <c r="T29" s="179"/>
      <c r="U29" s="254">
        <v>0</v>
      </c>
    </row>
    <row r="30" spans="1:21" s="170" customFormat="1" x14ac:dyDescent="0.2">
      <c r="A30" s="174" t="s">
        <v>203</v>
      </c>
      <c r="C30" s="254">
        <v>0</v>
      </c>
      <c r="D30" s="179"/>
      <c r="E30" s="254">
        <v>0</v>
      </c>
      <c r="F30" s="179"/>
      <c r="G30" s="254">
        <v>0</v>
      </c>
      <c r="H30" s="179"/>
      <c r="I30" s="254">
        <v>-1125</v>
      </c>
      <c r="J30" s="179"/>
      <c r="K30" s="254">
        <v>0</v>
      </c>
      <c r="L30" s="179"/>
      <c r="M30" s="254">
        <v>0</v>
      </c>
      <c r="N30" s="179"/>
      <c r="O30" s="254">
        <v>0</v>
      </c>
      <c r="P30" s="179"/>
      <c r="Q30" s="254">
        <v>-1125</v>
      </c>
      <c r="R30" s="179"/>
      <c r="S30" s="254">
        <v>0</v>
      </c>
      <c r="T30" s="179"/>
      <c r="U30" s="254">
        <v>-1125</v>
      </c>
    </row>
    <row r="31" spans="1:21" s="170" customFormat="1" x14ac:dyDescent="0.2">
      <c r="A31" s="174" t="s">
        <v>332</v>
      </c>
      <c r="C31" s="254">
        <v>0</v>
      </c>
      <c r="D31" s="179"/>
      <c r="E31" s="254">
        <v>0</v>
      </c>
      <c r="F31" s="179"/>
      <c r="G31" s="254">
        <v>0</v>
      </c>
      <c r="H31" s="179"/>
      <c r="I31" s="254">
        <v>711</v>
      </c>
      <c r="J31" s="179"/>
      <c r="K31" s="254">
        <v>0</v>
      </c>
      <c r="L31" s="179"/>
      <c r="M31" s="254">
        <v>0</v>
      </c>
      <c r="N31" s="179"/>
      <c r="O31" s="254">
        <v>0</v>
      </c>
      <c r="P31" s="179"/>
      <c r="Q31" s="254">
        <v>711</v>
      </c>
      <c r="R31" s="179"/>
      <c r="S31" s="254">
        <v>0</v>
      </c>
      <c r="T31" s="179"/>
      <c r="U31" s="254">
        <v>711</v>
      </c>
    </row>
    <row r="32" spans="1:21" s="170" customFormat="1" x14ac:dyDescent="0.2">
      <c r="A32" s="174" t="s">
        <v>202</v>
      </c>
      <c r="C32" s="254">
        <v>2500</v>
      </c>
      <c r="D32" s="179"/>
      <c r="E32" s="254">
        <v>0</v>
      </c>
      <c r="F32" s="179"/>
      <c r="G32" s="254">
        <v>0</v>
      </c>
      <c r="H32" s="179"/>
      <c r="I32" s="254">
        <v>-2500</v>
      </c>
      <c r="J32" s="179"/>
      <c r="K32" s="254">
        <v>0</v>
      </c>
      <c r="L32" s="179"/>
      <c r="M32" s="254">
        <v>0</v>
      </c>
      <c r="N32" s="179"/>
      <c r="O32" s="254">
        <v>0</v>
      </c>
      <c r="P32" s="179"/>
      <c r="Q32" s="254">
        <v>0</v>
      </c>
      <c r="R32" s="179"/>
      <c r="S32" s="254">
        <v>0</v>
      </c>
      <c r="T32" s="179"/>
      <c r="U32" s="254">
        <v>0</v>
      </c>
    </row>
    <row r="33" spans="1:21" s="170" customFormat="1" x14ac:dyDescent="0.2">
      <c r="A33" s="174" t="s">
        <v>289</v>
      </c>
      <c r="C33" s="254">
        <v>0</v>
      </c>
      <c r="D33" s="179"/>
      <c r="E33" s="254">
        <v>0</v>
      </c>
      <c r="F33" s="179"/>
      <c r="G33" s="254">
        <v>0</v>
      </c>
      <c r="H33" s="179"/>
      <c r="I33" s="254">
        <v>3</v>
      </c>
      <c r="J33" s="179"/>
      <c r="K33" s="254">
        <v>0</v>
      </c>
      <c r="L33" s="179"/>
      <c r="M33" s="254">
        <v>0</v>
      </c>
      <c r="N33" s="179"/>
      <c r="O33" s="254">
        <v>0</v>
      </c>
      <c r="P33" s="179"/>
      <c r="Q33" s="254">
        <v>3</v>
      </c>
      <c r="R33" s="179"/>
      <c r="S33" s="254">
        <v>0</v>
      </c>
      <c r="T33" s="179"/>
      <c r="U33" s="254">
        <v>3</v>
      </c>
    </row>
    <row r="34" spans="1:21" s="170" customFormat="1" x14ac:dyDescent="0.2">
      <c r="A34" s="174" t="s">
        <v>194</v>
      </c>
      <c r="C34" s="254">
        <v>0</v>
      </c>
      <c r="D34" s="179"/>
      <c r="E34" s="254">
        <v>0</v>
      </c>
      <c r="F34" s="179"/>
      <c r="G34" s="254">
        <v>0</v>
      </c>
      <c r="H34" s="179"/>
      <c r="I34" s="254">
        <v>-6206</v>
      </c>
      <c r="J34" s="179"/>
      <c r="K34" s="254">
        <v>0</v>
      </c>
      <c r="L34" s="179"/>
      <c r="M34" s="254">
        <v>0</v>
      </c>
      <c r="N34" s="179"/>
      <c r="O34" s="254">
        <v>0</v>
      </c>
      <c r="P34" s="179"/>
      <c r="Q34" s="254">
        <v>-6206</v>
      </c>
      <c r="R34" s="179"/>
      <c r="S34" s="254">
        <v>-3</v>
      </c>
      <c r="T34" s="179"/>
      <c r="U34" s="254">
        <v>-6209</v>
      </c>
    </row>
    <row r="35" spans="1:21" s="170" customFormat="1" x14ac:dyDescent="0.2">
      <c r="A35" s="174" t="s">
        <v>322</v>
      </c>
      <c r="C35" s="254">
        <v>0</v>
      </c>
      <c r="D35" s="179"/>
      <c r="E35" s="254">
        <v>0</v>
      </c>
      <c r="F35" s="179"/>
      <c r="G35" s="254">
        <v>12</v>
      </c>
      <c r="H35" s="179"/>
      <c r="I35" s="254">
        <v>0</v>
      </c>
      <c r="J35" s="179"/>
      <c r="K35" s="254">
        <v>0</v>
      </c>
      <c r="L35" s="179"/>
      <c r="M35" s="254">
        <v>0</v>
      </c>
      <c r="N35" s="179"/>
      <c r="O35" s="254">
        <v>0</v>
      </c>
      <c r="P35" s="179"/>
      <c r="Q35" s="254">
        <v>12</v>
      </c>
      <c r="R35" s="179"/>
      <c r="S35" s="254">
        <v>0</v>
      </c>
      <c r="T35" s="179"/>
      <c r="U35" s="254">
        <v>12</v>
      </c>
    </row>
    <row r="36" spans="1:21" s="170" customFormat="1" x14ac:dyDescent="0.2">
      <c r="A36" s="174" t="s">
        <v>323</v>
      </c>
      <c r="C36" s="254">
        <v>0</v>
      </c>
      <c r="D36" s="179"/>
      <c r="E36" s="254">
        <v>0</v>
      </c>
      <c r="F36" s="179"/>
      <c r="G36" s="254">
        <v>48</v>
      </c>
      <c r="H36" s="179"/>
      <c r="I36" s="254">
        <v>-72</v>
      </c>
      <c r="J36" s="179"/>
      <c r="K36" s="254">
        <v>0</v>
      </c>
      <c r="L36" s="179"/>
      <c r="M36" s="254">
        <v>0</v>
      </c>
      <c r="N36" s="179"/>
      <c r="O36" s="254">
        <v>0</v>
      </c>
      <c r="P36" s="179"/>
      <c r="Q36" s="254">
        <v>-24</v>
      </c>
      <c r="R36" s="179"/>
      <c r="S36" s="254">
        <v>6</v>
      </c>
      <c r="T36" s="179"/>
      <c r="U36" s="254">
        <v>-18</v>
      </c>
    </row>
    <row r="37" spans="1:21" s="170" customFormat="1" x14ac:dyDescent="0.2">
      <c r="A37" s="174" t="s">
        <v>324</v>
      </c>
      <c r="C37" s="254">
        <v>0</v>
      </c>
      <c r="D37" s="179"/>
      <c r="E37" s="254"/>
      <c r="F37" s="179"/>
      <c r="G37" s="254">
        <v>0</v>
      </c>
      <c r="H37" s="179"/>
      <c r="I37" s="254">
        <v>66</v>
      </c>
      <c r="J37" s="179"/>
      <c r="K37" s="254">
        <v>0</v>
      </c>
      <c r="L37" s="179"/>
      <c r="M37" s="254">
        <v>0</v>
      </c>
      <c r="N37" s="179"/>
      <c r="O37" s="254">
        <v>0</v>
      </c>
      <c r="P37" s="179"/>
      <c r="Q37" s="254">
        <v>66</v>
      </c>
      <c r="R37" s="179"/>
      <c r="S37" s="254">
        <v>0</v>
      </c>
      <c r="T37" s="179"/>
      <c r="U37" s="254">
        <v>66</v>
      </c>
    </row>
    <row r="38" spans="1:21" s="170" customFormat="1" x14ac:dyDescent="0.2">
      <c r="A38" s="251" t="s">
        <v>196</v>
      </c>
      <c r="C38" s="254"/>
      <c r="D38" s="179"/>
      <c r="E38" s="254"/>
      <c r="F38" s="179"/>
      <c r="G38" s="254"/>
      <c r="H38" s="179"/>
      <c r="I38" s="254"/>
      <c r="J38" s="179"/>
      <c r="K38" s="254"/>
      <c r="L38" s="179"/>
      <c r="M38" s="254"/>
      <c r="N38" s="179"/>
      <c r="O38" s="254"/>
      <c r="P38" s="179"/>
      <c r="Q38" s="254"/>
      <c r="R38" s="179"/>
      <c r="S38" s="254"/>
      <c r="T38" s="179"/>
      <c r="U38" s="254"/>
    </row>
    <row r="39" spans="1:21" s="170" customFormat="1" x14ac:dyDescent="0.2">
      <c r="A39" s="174" t="s">
        <v>72</v>
      </c>
      <c r="C39" s="254">
        <v>0</v>
      </c>
      <c r="D39" s="179"/>
      <c r="E39" s="254">
        <v>0</v>
      </c>
      <c r="F39" s="179"/>
      <c r="G39" s="254">
        <v>0</v>
      </c>
      <c r="H39" s="179"/>
      <c r="I39" s="254">
        <v>0</v>
      </c>
      <c r="J39" s="179"/>
      <c r="K39" s="254">
        <v>0</v>
      </c>
      <c r="L39" s="179"/>
      <c r="M39" s="254">
        <v>0</v>
      </c>
      <c r="N39" s="179"/>
      <c r="O39" s="254">
        <v>16487</v>
      </c>
      <c r="P39" s="179"/>
      <c r="Q39" s="254">
        <v>16487</v>
      </c>
      <c r="R39" s="179"/>
      <c r="S39" s="254">
        <v>63</v>
      </c>
      <c r="T39" s="179"/>
      <c r="U39" s="254">
        <v>16550</v>
      </c>
    </row>
    <row r="40" spans="1:21" s="170" customFormat="1" x14ac:dyDescent="0.2">
      <c r="A40" s="174" t="s">
        <v>197</v>
      </c>
      <c r="C40" s="254">
        <v>0</v>
      </c>
      <c r="D40" s="179"/>
      <c r="E40" s="254">
        <v>0</v>
      </c>
      <c r="F40" s="179"/>
      <c r="G40" s="254">
        <v>0</v>
      </c>
      <c r="H40" s="179"/>
      <c r="I40" s="254">
        <v>0</v>
      </c>
      <c r="J40" s="179"/>
      <c r="K40" s="254">
        <v>0</v>
      </c>
      <c r="L40" s="179"/>
      <c r="M40" s="254">
        <v>-172</v>
      </c>
      <c r="N40" s="179"/>
      <c r="O40" s="254">
        <v>0</v>
      </c>
      <c r="P40" s="179"/>
      <c r="Q40" s="254">
        <v>-172</v>
      </c>
      <c r="R40" s="179"/>
      <c r="S40" s="254">
        <v>-98</v>
      </c>
      <c r="T40" s="179"/>
      <c r="U40" s="254">
        <v>-270</v>
      </c>
    </row>
    <row r="41" spans="1:21" s="170" customFormat="1" x14ac:dyDescent="0.2">
      <c r="A41" s="251" t="s">
        <v>198</v>
      </c>
      <c r="C41" s="254"/>
      <c r="D41" s="179"/>
      <c r="E41" s="254"/>
      <c r="F41" s="179"/>
      <c r="G41" s="254"/>
      <c r="H41" s="179"/>
      <c r="I41" s="254"/>
      <c r="J41" s="179"/>
      <c r="K41" s="254"/>
      <c r="L41" s="179"/>
      <c r="M41" s="254"/>
      <c r="N41" s="179"/>
      <c r="O41" s="254"/>
      <c r="P41" s="179"/>
      <c r="Q41" s="254"/>
      <c r="R41" s="179"/>
      <c r="S41" s="254"/>
      <c r="T41" s="179"/>
      <c r="U41" s="254"/>
    </row>
    <row r="42" spans="1:21" s="170" customFormat="1" x14ac:dyDescent="0.2">
      <c r="A42" s="174" t="s">
        <v>199</v>
      </c>
      <c r="C42" s="254">
        <v>0</v>
      </c>
      <c r="D42" s="179"/>
      <c r="E42" s="254">
        <v>0</v>
      </c>
      <c r="F42" s="179"/>
      <c r="G42" s="254">
        <v>0</v>
      </c>
      <c r="H42" s="179"/>
      <c r="I42" s="254">
        <v>824</v>
      </c>
      <c r="J42" s="179"/>
      <c r="K42" s="254">
        <v>0</v>
      </c>
      <c r="L42" s="179"/>
      <c r="M42" s="254">
        <v>0</v>
      </c>
      <c r="N42" s="179"/>
      <c r="O42" s="254">
        <v>-824</v>
      </c>
      <c r="P42" s="179"/>
      <c r="Q42" s="254">
        <v>0</v>
      </c>
      <c r="R42" s="179"/>
      <c r="S42" s="254">
        <v>0</v>
      </c>
      <c r="T42" s="179"/>
      <c r="U42" s="254">
        <v>0</v>
      </c>
    </row>
    <row r="43" spans="1:21" s="170" customFormat="1" x14ac:dyDescent="0.2">
      <c r="A43" s="174" t="s">
        <v>212</v>
      </c>
      <c r="C43" s="254">
        <v>0</v>
      </c>
      <c r="D43" s="179"/>
      <c r="E43" s="254">
        <v>0</v>
      </c>
      <c r="F43" s="179"/>
      <c r="G43" s="254">
        <v>0</v>
      </c>
      <c r="H43" s="179"/>
      <c r="I43" s="254">
        <v>0</v>
      </c>
      <c r="J43" s="179"/>
      <c r="K43" s="254">
        <v>0</v>
      </c>
      <c r="L43" s="179"/>
      <c r="M43" s="254">
        <v>0</v>
      </c>
      <c r="N43" s="179"/>
      <c r="O43" s="254">
        <v>-12446</v>
      </c>
      <c r="P43" s="179"/>
      <c r="Q43" s="254">
        <v>-12446</v>
      </c>
      <c r="R43" s="179"/>
      <c r="S43" s="254">
        <v>-57</v>
      </c>
      <c r="T43" s="179"/>
      <c r="U43" s="254">
        <v>-12503</v>
      </c>
    </row>
    <row r="44" spans="1:21" s="170" customFormat="1" x14ac:dyDescent="0.2">
      <c r="A44" s="174" t="s">
        <v>325</v>
      </c>
      <c r="C44" s="254">
        <v>0</v>
      </c>
      <c r="D44" s="179"/>
      <c r="E44" s="254">
        <v>0</v>
      </c>
      <c r="F44" s="179"/>
      <c r="G44" s="254">
        <v>0</v>
      </c>
      <c r="H44" s="179"/>
      <c r="I44" s="254">
        <v>0</v>
      </c>
      <c r="J44" s="179"/>
      <c r="K44" s="254">
        <v>0</v>
      </c>
      <c r="L44" s="179"/>
      <c r="M44" s="254">
        <v>0</v>
      </c>
      <c r="N44" s="179"/>
      <c r="O44" s="254">
        <v>0</v>
      </c>
      <c r="P44" s="179"/>
      <c r="Q44" s="254">
        <v>0</v>
      </c>
      <c r="R44" s="179"/>
      <c r="S44" s="254">
        <v>0</v>
      </c>
      <c r="T44" s="179"/>
      <c r="U44" s="254">
        <v>0</v>
      </c>
    </row>
    <row r="45" spans="1:21" s="170" customFormat="1" x14ac:dyDescent="0.2">
      <c r="A45" s="174" t="s">
        <v>201</v>
      </c>
      <c r="C45" s="254">
        <v>0</v>
      </c>
      <c r="D45" s="179"/>
      <c r="E45" s="254">
        <v>0</v>
      </c>
      <c r="F45" s="179"/>
      <c r="G45" s="254">
        <v>0</v>
      </c>
      <c r="H45" s="179"/>
      <c r="I45" s="254">
        <v>3217</v>
      </c>
      <c r="J45" s="179"/>
      <c r="K45" s="254">
        <v>0</v>
      </c>
      <c r="L45" s="179"/>
      <c r="M45" s="254">
        <v>0</v>
      </c>
      <c r="N45" s="179"/>
      <c r="O45" s="254">
        <v>-3217</v>
      </c>
      <c r="P45" s="179"/>
      <c r="Q45" s="254">
        <v>0</v>
      </c>
      <c r="R45" s="179"/>
      <c r="S45" s="254">
        <v>0</v>
      </c>
      <c r="T45" s="179"/>
      <c r="U45" s="254">
        <v>0</v>
      </c>
    </row>
    <row r="46" spans="1:21" s="170" customFormat="1" ht="11.4" x14ac:dyDescent="0.25">
      <c r="A46" s="250" t="s">
        <v>331</v>
      </c>
      <c r="C46" s="30">
        <f>SUBTOTAL(109,C24:C45)</f>
        <v>83689</v>
      </c>
      <c r="D46" s="227"/>
      <c r="E46" s="30">
        <f>SUBTOTAL(109,E24:E45)</f>
        <v>0</v>
      </c>
      <c r="F46" s="227"/>
      <c r="G46" s="30">
        <f>SUBTOTAL(109,G24:G45)</f>
        <v>759</v>
      </c>
      <c r="H46" s="227"/>
      <c r="I46" s="30">
        <f>SUBTOTAL(109,I24:I45)</f>
        <v>5863</v>
      </c>
      <c r="J46" s="227"/>
      <c r="K46" s="30">
        <f>SUBTOTAL(109,K24:K45)</f>
        <v>-23</v>
      </c>
      <c r="L46" s="227"/>
      <c r="M46" s="30">
        <f>SUBTOTAL(109,M24:M45)</f>
        <v>-1533</v>
      </c>
      <c r="N46" s="227"/>
      <c r="O46" s="30">
        <f>SUBTOTAL(109,O24:O45)</f>
        <v>0</v>
      </c>
      <c r="P46" s="227"/>
      <c r="Q46" s="30">
        <f>SUBTOTAL(109,Q24:Q45)</f>
        <v>88755</v>
      </c>
      <c r="R46" s="227"/>
      <c r="S46" s="30">
        <f>SUBTOTAL(109,S24:S45)</f>
        <v>4624</v>
      </c>
      <c r="T46" s="227"/>
      <c r="U46" s="30">
        <f>SUBTOTAL(109,U24:U45)</f>
        <v>93379</v>
      </c>
    </row>
    <row r="47" spans="1:21" s="169" customFormat="1" x14ac:dyDescent="0.2">
      <c r="A47" s="224"/>
      <c r="B47" s="225"/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6"/>
      <c r="N47" s="226"/>
      <c r="O47" s="226"/>
      <c r="P47" s="226"/>
      <c r="Q47" s="226"/>
      <c r="R47" s="226"/>
      <c r="S47" s="226"/>
      <c r="T47" s="226"/>
      <c r="U47" s="226"/>
    </row>
    <row r="48" spans="1:21" s="170" customFormat="1" x14ac:dyDescent="0.2">
      <c r="A48" s="250" t="s">
        <v>306</v>
      </c>
      <c r="C48" s="252">
        <v>80189</v>
      </c>
      <c r="D48" s="253"/>
      <c r="E48" s="252">
        <v>0</v>
      </c>
      <c r="F48" s="253"/>
      <c r="G48" s="252">
        <v>700</v>
      </c>
      <c r="H48" s="253"/>
      <c r="I48" s="252">
        <v>10945</v>
      </c>
      <c r="J48" s="253"/>
      <c r="K48" s="252">
        <v>-30</v>
      </c>
      <c r="L48" s="253"/>
      <c r="M48" s="252">
        <v>-1361</v>
      </c>
      <c r="N48" s="253"/>
      <c r="O48" s="252">
        <v>0</v>
      </c>
      <c r="P48" s="253"/>
      <c r="Q48" s="252">
        <v>90443</v>
      </c>
      <c r="R48" s="253"/>
      <c r="S48" s="252">
        <v>4554</v>
      </c>
      <c r="T48" s="253"/>
      <c r="U48" s="252">
        <v>94997</v>
      </c>
    </row>
    <row r="49" spans="1:21" s="170" customFormat="1" x14ac:dyDescent="0.2">
      <c r="A49" s="251" t="s">
        <v>191</v>
      </c>
      <c r="C49" s="254"/>
      <c r="D49" s="179"/>
      <c r="E49" s="254"/>
      <c r="F49" s="179"/>
      <c r="G49" s="254"/>
      <c r="H49" s="179"/>
      <c r="I49" s="254"/>
      <c r="J49" s="179"/>
      <c r="K49" s="254"/>
      <c r="L49" s="179"/>
      <c r="M49" s="254"/>
      <c r="N49" s="179"/>
      <c r="O49" s="254"/>
      <c r="P49" s="179"/>
      <c r="Q49" s="254"/>
      <c r="R49" s="179"/>
      <c r="S49" s="254"/>
      <c r="T49" s="179"/>
      <c r="U49" s="254"/>
    </row>
    <row r="50" spans="1:21" s="170" customFormat="1" x14ac:dyDescent="0.2">
      <c r="A50" s="174" t="s">
        <v>283</v>
      </c>
      <c r="C50" s="254">
        <v>1000</v>
      </c>
      <c r="D50" s="179"/>
      <c r="E50" s="254">
        <v>0</v>
      </c>
      <c r="F50" s="179"/>
      <c r="G50" s="254">
        <v>0</v>
      </c>
      <c r="H50" s="179"/>
      <c r="I50" s="254">
        <v>0</v>
      </c>
      <c r="J50" s="179"/>
      <c r="K50" s="254">
        <v>0</v>
      </c>
      <c r="L50" s="179"/>
      <c r="M50" s="254">
        <v>0</v>
      </c>
      <c r="N50" s="179"/>
      <c r="O50" s="254">
        <v>0</v>
      </c>
      <c r="P50" s="179"/>
      <c r="Q50" s="254">
        <v>1000</v>
      </c>
      <c r="R50" s="179"/>
      <c r="S50" s="254">
        <v>5</v>
      </c>
      <c r="T50" s="179"/>
      <c r="U50" s="254">
        <v>1005</v>
      </c>
    </row>
    <row r="51" spans="1:21" s="170" customFormat="1" x14ac:dyDescent="0.2">
      <c r="A51" s="174" t="s">
        <v>316</v>
      </c>
      <c r="C51" s="254">
        <v>0</v>
      </c>
      <c r="D51" s="179"/>
      <c r="E51" s="254">
        <v>0</v>
      </c>
      <c r="F51" s="179"/>
      <c r="G51" s="254">
        <v>6</v>
      </c>
      <c r="H51" s="179"/>
      <c r="I51" s="254">
        <v>0</v>
      </c>
      <c r="J51" s="179"/>
      <c r="K51" s="254">
        <v>0</v>
      </c>
      <c r="L51" s="179"/>
      <c r="M51" s="254">
        <v>0</v>
      </c>
      <c r="N51" s="179"/>
      <c r="O51" s="254">
        <v>0</v>
      </c>
      <c r="P51" s="179"/>
      <c r="Q51" s="254">
        <v>6</v>
      </c>
      <c r="R51" s="179"/>
      <c r="S51" s="254">
        <v>0</v>
      </c>
      <c r="T51" s="179"/>
      <c r="U51" s="254">
        <v>6</v>
      </c>
    </row>
    <row r="52" spans="1:21" s="170" customFormat="1" x14ac:dyDescent="0.2">
      <c r="A52" s="174" t="s">
        <v>192</v>
      </c>
      <c r="C52" s="254">
        <v>0</v>
      </c>
      <c r="D52" s="179"/>
      <c r="E52" s="254">
        <v>0</v>
      </c>
      <c r="F52" s="179"/>
      <c r="G52" s="254">
        <v>0</v>
      </c>
      <c r="H52" s="179"/>
      <c r="I52" s="254">
        <v>0</v>
      </c>
      <c r="J52" s="179"/>
      <c r="K52" s="254">
        <v>0</v>
      </c>
      <c r="L52" s="179"/>
      <c r="M52" s="254">
        <v>0</v>
      </c>
      <c r="N52" s="179"/>
      <c r="O52" s="254">
        <v>0</v>
      </c>
      <c r="P52" s="179"/>
      <c r="Q52" s="254">
        <v>0</v>
      </c>
      <c r="R52" s="179"/>
      <c r="S52" s="254">
        <v>0</v>
      </c>
      <c r="T52" s="179"/>
      <c r="U52" s="254">
        <v>0</v>
      </c>
    </row>
    <row r="53" spans="1:21" s="170" customFormat="1" x14ac:dyDescent="0.2">
      <c r="A53" s="174" t="s">
        <v>293</v>
      </c>
      <c r="C53" s="254">
        <v>0</v>
      </c>
      <c r="D53" s="179"/>
      <c r="E53" s="254">
        <v>0</v>
      </c>
      <c r="F53" s="179"/>
      <c r="G53" s="254">
        <v>-7</v>
      </c>
      <c r="H53" s="179"/>
      <c r="I53" s="254">
        <v>0</v>
      </c>
      <c r="J53" s="179"/>
      <c r="K53" s="254">
        <v>7</v>
      </c>
      <c r="L53" s="179"/>
      <c r="M53" s="254">
        <v>0</v>
      </c>
      <c r="N53" s="179"/>
      <c r="O53" s="254">
        <v>0</v>
      </c>
      <c r="P53" s="179"/>
      <c r="Q53" s="254">
        <v>0</v>
      </c>
      <c r="R53" s="179"/>
      <c r="S53" s="254">
        <v>0</v>
      </c>
      <c r="T53" s="179"/>
      <c r="U53" s="254">
        <v>0</v>
      </c>
    </row>
    <row r="54" spans="1:21" s="170" customFormat="1" x14ac:dyDescent="0.2">
      <c r="A54" s="174" t="s">
        <v>202</v>
      </c>
      <c r="C54" s="254">
        <v>0</v>
      </c>
      <c r="D54" s="179"/>
      <c r="E54" s="254">
        <v>0</v>
      </c>
      <c r="F54" s="179"/>
      <c r="G54" s="254">
        <v>0</v>
      </c>
      <c r="H54" s="179"/>
      <c r="I54" s="254">
        <v>0</v>
      </c>
      <c r="J54" s="179"/>
      <c r="K54" s="254">
        <v>0</v>
      </c>
      <c r="L54" s="179"/>
      <c r="M54" s="254">
        <v>0</v>
      </c>
      <c r="N54" s="179"/>
      <c r="O54" s="254">
        <v>0</v>
      </c>
      <c r="P54" s="179"/>
      <c r="Q54" s="254">
        <v>0</v>
      </c>
      <c r="R54" s="179"/>
      <c r="S54" s="254">
        <v>0</v>
      </c>
      <c r="T54" s="179"/>
      <c r="U54" s="254">
        <v>0</v>
      </c>
    </row>
    <row r="55" spans="1:21" s="170" customFormat="1" x14ac:dyDescent="0.2">
      <c r="A55" s="174" t="s">
        <v>203</v>
      </c>
      <c r="C55" s="254">
        <v>0</v>
      </c>
      <c r="D55" s="179"/>
      <c r="E55" s="254">
        <v>0</v>
      </c>
      <c r="F55" s="179"/>
      <c r="G55" s="254">
        <v>0</v>
      </c>
      <c r="H55" s="179"/>
      <c r="I55" s="254">
        <v>0</v>
      </c>
      <c r="J55" s="179"/>
      <c r="K55" s="254">
        <v>0</v>
      </c>
      <c r="L55" s="179"/>
      <c r="M55" s="254">
        <v>0</v>
      </c>
      <c r="N55" s="179"/>
      <c r="O55" s="254">
        <v>0</v>
      </c>
      <c r="P55" s="179"/>
      <c r="Q55" s="254">
        <v>0</v>
      </c>
      <c r="R55" s="179"/>
      <c r="S55" s="254">
        <v>0</v>
      </c>
      <c r="T55" s="179"/>
      <c r="U55" s="254">
        <v>0</v>
      </c>
    </row>
    <row r="56" spans="1:21" s="170" customFormat="1" x14ac:dyDescent="0.2">
      <c r="A56" s="174" t="s">
        <v>289</v>
      </c>
      <c r="C56" s="254">
        <v>0</v>
      </c>
      <c r="D56" s="179"/>
      <c r="E56" s="254">
        <v>0</v>
      </c>
      <c r="F56" s="179"/>
      <c r="G56" s="254">
        <v>0</v>
      </c>
      <c r="H56" s="179"/>
      <c r="I56" s="254">
        <v>3</v>
      </c>
      <c r="J56" s="179"/>
      <c r="K56" s="254">
        <v>0</v>
      </c>
      <c r="L56" s="179"/>
      <c r="M56" s="254">
        <v>0</v>
      </c>
      <c r="N56" s="179"/>
      <c r="O56" s="254">
        <v>0</v>
      </c>
      <c r="P56" s="179"/>
      <c r="Q56" s="254">
        <v>3</v>
      </c>
      <c r="R56" s="179"/>
      <c r="S56" s="254">
        <v>0</v>
      </c>
      <c r="T56" s="179"/>
      <c r="U56" s="254">
        <v>3</v>
      </c>
    </row>
    <row r="57" spans="1:21" s="170" customFormat="1" x14ac:dyDescent="0.2">
      <c r="A57" s="174" t="s">
        <v>194</v>
      </c>
      <c r="C57" s="254">
        <v>0</v>
      </c>
      <c r="D57" s="179"/>
      <c r="E57" s="254">
        <v>0</v>
      </c>
      <c r="F57" s="179"/>
      <c r="G57" s="254">
        <v>0</v>
      </c>
      <c r="H57" s="179"/>
      <c r="I57" s="254">
        <v>-6206</v>
      </c>
      <c r="J57" s="179"/>
      <c r="K57" s="254">
        <v>0</v>
      </c>
      <c r="L57" s="179"/>
      <c r="M57" s="254">
        <v>0</v>
      </c>
      <c r="N57" s="179"/>
      <c r="O57" s="254">
        <v>0</v>
      </c>
      <c r="P57" s="179"/>
      <c r="Q57" s="254">
        <v>-6206</v>
      </c>
      <c r="R57" s="179"/>
      <c r="S57" s="254">
        <v>-3</v>
      </c>
      <c r="T57" s="179"/>
      <c r="U57" s="254">
        <v>-6209</v>
      </c>
    </row>
    <row r="58" spans="1:21" s="170" customFormat="1" x14ac:dyDescent="0.2">
      <c r="A58" s="174" t="s">
        <v>322</v>
      </c>
      <c r="C58" s="254">
        <v>0</v>
      </c>
      <c r="D58" s="179"/>
      <c r="E58" s="254">
        <v>0</v>
      </c>
      <c r="F58" s="179"/>
      <c r="G58" s="254">
        <v>6</v>
      </c>
      <c r="H58" s="179"/>
      <c r="I58" s="254">
        <v>0</v>
      </c>
      <c r="J58" s="179"/>
      <c r="K58" s="254">
        <v>0</v>
      </c>
      <c r="L58" s="179"/>
      <c r="M58" s="254">
        <v>0</v>
      </c>
      <c r="N58" s="179"/>
      <c r="O58" s="254">
        <v>0</v>
      </c>
      <c r="P58" s="179"/>
      <c r="Q58" s="254">
        <v>6</v>
      </c>
      <c r="R58" s="179"/>
      <c r="S58" s="254">
        <v>0</v>
      </c>
      <c r="T58" s="179"/>
      <c r="U58" s="254">
        <v>6</v>
      </c>
    </row>
    <row r="59" spans="1:21" s="170" customFormat="1" x14ac:dyDescent="0.2">
      <c r="A59" s="174" t="s">
        <v>323</v>
      </c>
      <c r="C59" s="254">
        <v>0</v>
      </c>
      <c r="D59" s="179"/>
      <c r="E59" s="254">
        <v>0</v>
      </c>
      <c r="F59" s="179"/>
      <c r="G59" s="254">
        <v>-265</v>
      </c>
      <c r="H59" s="179"/>
      <c r="I59" s="254">
        <v>-51</v>
      </c>
      <c r="J59" s="179"/>
      <c r="K59" s="254">
        <v>0</v>
      </c>
      <c r="L59" s="179"/>
      <c r="M59" s="254">
        <v>0</v>
      </c>
      <c r="N59" s="179"/>
      <c r="O59" s="254">
        <v>0</v>
      </c>
      <c r="P59" s="179"/>
      <c r="Q59" s="254">
        <v>-316</v>
      </c>
      <c r="R59" s="179"/>
      <c r="S59" s="254">
        <v>13</v>
      </c>
      <c r="T59" s="179"/>
      <c r="U59" s="254">
        <v>-303</v>
      </c>
    </row>
    <row r="60" spans="1:21" s="170" customFormat="1" x14ac:dyDescent="0.2">
      <c r="A60" s="174" t="s">
        <v>324</v>
      </c>
      <c r="C60" s="254">
        <v>0</v>
      </c>
      <c r="D60" s="179"/>
      <c r="E60" s="254"/>
      <c r="F60" s="179"/>
      <c r="G60" s="254">
        <v>0</v>
      </c>
      <c r="H60" s="179"/>
      <c r="I60" s="254">
        <v>66</v>
      </c>
      <c r="J60" s="179"/>
      <c r="K60" s="254">
        <v>0</v>
      </c>
      <c r="L60" s="179"/>
      <c r="M60" s="254">
        <v>0</v>
      </c>
      <c r="N60" s="179"/>
      <c r="O60" s="254">
        <v>0</v>
      </c>
      <c r="P60" s="179"/>
      <c r="Q60" s="254">
        <v>66</v>
      </c>
      <c r="R60" s="179"/>
      <c r="S60" s="254">
        <v>0</v>
      </c>
      <c r="T60" s="179"/>
      <c r="U60" s="254">
        <v>66</v>
      </c>
    </row>
    <row r="61" spans="1:21" s="170" customFormat="1" x14ac:dyDescent="0.2">
      <c r="A61" s="251" t="s">
        <v>196</v>
      </c>
      <c r="C61" s="254"/>
      <c r="D61" s="179"/>
      <c r="E61" s="254"/>
      <c r="F61" s="179"/>
      <c r="G61" s="254"/>
      <c r="H61" s="179"/>
      <c r="I61" s="254"/>
      <c r="J61" s="179"/>
      <c r="K61" s="254"/>
      <c r="L61" s="179"/>
      <c r="M61" s="254"/>
      <c r="N61" s="179"/>
      <c r="O61" s="254"/>
      <c r="P61" s="179"/>
      <c r="Q61" s="254"/>
      <c r="R61" s="179"/>
      <c r="S61" s="254"/>
      <c r="T61" s="179"/>
      <c r="U61" s="254"/>
    </row>
    <row r="62" spans="1:21" s="170" customFormat="1" x14ac:dyDescent="0.2">
      <c r="A62" s="174" t="s">
        <v>72</v>
      </c>
      <c r="C62" s="254">
        <v>0</v>
      </c>
      <c r="D62" s="179"/>
      <c r="E62" s="254">
        <v>0</v>
      </c>
      <c r="F62" s="179"/>
      <c r="G62" s="254">
        <v>0</v>
      </c>
      <c r="H62" s="179"/>
      <c r="I62" s="254">
        <v>0</v>
      </c>
      <c r="J62" s="179"/>
      <c r="K62" s="254">
        <v>0</v>
      </c>
      <c r="L62" s="179"/>
      <c r="M62" s="254">
        <v>0</v>
      </c>
      <c r="N62" s="179"/>
      <c r="O62" s="254">
        <v>12187</v>
      </c>
      <c r="P62" s="179"/>
      <c r="Q62" s="254">
        <v>12187</v>
      </c>
      <c r="R62" s="179"/>
      <c r="S62" s="254">
        <v>78</v>
      </c>
      <c r="T62" s="179"/>
      <c r="U62" s="254">
        <v>12265</v>
      </c>
    </row>
    <row r="63" spans="1:21" s="170" customFormat="1" x14ac:dyDescent="0.2">
      <c r="A63" s="174" t="s">
        <v>197</v>
      </c>
      <c r="C63" s="254">
        <v>0</v>
      </c>
      <c r="D63" s="179"/>
      <c r="E63" s="254">
        <v>0</v>
      </c>
      <c r="F63" s="179"/>
      <c r="G63" s="254">
        <v>0</v>
      </c>
      <c r="H63" s="179"/>
      <c r="I63" s="254">
        <v>0</v>
      </c>
      <c r="J63" s="179"/>
      <c r="K63" s="254">
        <v>0</v>
      </c>
      <c r="L63" s="179"/>
      <c r="M63" s="254">
        <v>-1312</v>
      </c>
      <c r="N63" s="179"/>
      <c r="O63" s="254">
        <v>0</v>
      </c>
      <c r="P63" s="179"/>
      <c r="Q63" s="254">
        <v>-1312</v>
      </c>
      <c r="R63" s="179"/>
      <c r="S63" s="254">
        <v>-203</v>
      </c>
      <c r="T63" s="179"/>
      <c r="U63" s="254">
        <v>-1515</v>
      </c>
    </row>
    <row r="64" spans="1:21" s="170" customFormat="1" x14ac:dyDescent="0.2">
      <c r="A64" s="251" t="s">
        <v>198</v>
      </c>
      <c r="C64" s="254"/>
      <c r="D64" s="179"/>
      <c r="E64" s="254"/>
      <c r="F64" s="179"/>
      <c r="G64" s="254"/>
      <c r="H64" s="179"/>
      <c r="I64" s="254"/>
      <c r="J64" s="179"/>
      <c r="K64" s="254"/>
      <c r="L64" s="179"/>
      <c r="M64" s="254"/>
      <c r="N64" s="179"/>
      <c r="O64" s="254"/>
      <c r="P64" s="179"/>
      <c r="Q64" s="254"/>
      <c r="R64" s="179"/>
      <c r="S64" s="254"/>
      <c r="T64" s="179"/>
      <c r="U64" s="254"/>
    </row>
    <row r="65" spans="1:21" s="170" customFormat="1" x14ac:dyDescent="0.2">
      <c r="A65" s="174" t="s">
        <v>199</v>
      </c>
      <c r="C65" s="254">
        <v>0</v>
      </c>
      <c r="D65" s="179"/>
      <c r="E65" s="254">
        <v>0</v>
      </c>
      <c r="F65" s="179"/>
      <c r="G65" s="254">
        <v>0</v>
      </c>
      <c r="H65" s="179"/>
      <c r="I65" s="254">
        <v>609</v>
      </c>
      <c r="J65" s="179"/>
      <c r="K65" s="254">
        <v>0</v>
      </c>
      <c r="L65" s="179"/>
      <c r="M65" s="254">
        <v>0</v>
      </c>
      <c r="N65" s="179"/>
      <c r="O65" s="254">
        <v>-609</v>
      </c>
      <c r="P65" s="179"/>
      <c r="Q65" s="254">
        <v>0</v>
      </c>
      <c r="R65" s="179"/>
      <c r="S65" s="254">
        <v>0</v>
      </c>
      <c r="T65" s="179"/>
      <c r="U65" s="254">
        <v>0</v>
      </c>
    </row>
    <row r="66" spans="1:21" s="170" customFormat="1" x14ac:dyDescent="0.2">
      <c r="A66" s="174" t="s">
        <v>212</v>
      </c>
      <c r="C66" s="254">
        <v>0</v>
      </c>
      <c r="D66" s="179"/>
      <c r="E66" s="254">
        <v>0</v>
      </c>
      <c r="F66" s="179"/>
      <c r="G66" s="254">
        <v>0</v>
      </c>
      <c r="H66" s="179"/>
      <c r="I66" s="254">
        <v>0</v>
      </c>
      <c r="J66" s="179"/>
      <c r="K66" s="254">
        <v>0</v>
      </c>
      <c r="L66" s="179"/>
      <c r="M66" s="254">
        <v>0</v>
      </c>
      <c r="N66" s="179"/>
      <c r="O66" s="254">
        <v>-3465</v>
      </c>
      <c r="P66" s="179"/>
      <c r="Q66" s="254">
        <v>-3465</v>
      </c>
      <c r="R66" s="179"/>
      <c r="S66" s="254">
        <v>0</v>
      </c>
      <c r="T66" s="179"/>
      <c r="U66" s="254">
        <v>-3465</v>
      </c>
    </row>
    <row r="67" spans="1:21" s="170" customFormat="1" x14ac:dyDescent="0.2">
      <c r="A67" s="174" t="s">
        <v>325</v>
      </c>
      <c r="C67" s="254">
        <v>0</v>
      </c>
      <c r="D67" s="179"/>
      <c r="E67" s="254">
        <v>0</v>
      </c>
      <c r="F67" s="179"/>
      <c r="G67" s="254">
        <v>0</v>
      </c>
      <c r="H67" s="179"/>
      <c r="I67" s="254">
        <v>0</v>
      </c>
      <c r="J67" s="179"/>
      <c r="K67" s="254">
        <v>0</v>
      </c>
      <c r="L67" s="179"/>
      <c r="M67" s="254">
        <v>0</v>
      </c>
      <c r="N67" s="179"/>
      <c r="O67" s="254">
        <v>0</v>
      </c>
      <c r="P67" s="179"/>
      <c r="Q67" s="254">
        <v>0</v>
      </c>
      <c r="R67" s="179"/>
      <c r="S67" s="254">
        <v>0</v>
      </c>
      <c r="T67" s="179"/>
      <c r="U67" s="254">
        <v>0</v>
      </c>
    </row>
    <row r="68" spans="1:21" s="170" customFormat="1" x14ac:dyDescent="0.2">
      <c r="A68" s="174" t="s">
        <v>201</v>
      </c>
      <c r="C68" s="254">
        <v>0</v>
      </c>
      <c r="D68" s="179"/>
      <c r="E68" s="254">
        <v>0</v>
      </c>
      <c r="F68" s="179"/>
      <c r="G68" s="254">
        <v>0</v>
      </c>
      <c r="H68" s="179"/>
      <c r="I68" s="254">
        <v>8113</v>
      </c>
      <c r="J68" s="179"/>
      <c r="K68" s="254">
        <v>0</v>
      </c>
      <c r="L68" s="179"/>
      <c r="M68" s="254">
        <v>0</v>
      </c>
      <c r="N68" s="179"/>
      <c r="O68" s="254">
        <v>-8113</v>
      </c>
      <c r="P68" s="179"/>
      <c r="Q68" s="254">
        <v>0</v>
      </c>
      <c r="R68" s="179"/>
      <c r="S68" s="254">
        <v>0</v>
      </c>
      <c r="T68" s="179"/>
      <c r="U68" s="254">
        <v>0</v>
      </c>
    </row>
    <row r="69" spans="1:21" s="170" customFormat="1" x14ac:dyDescent="0.2">
      <c r="A69" s="250" t="s">
        <v>326</v>
      </c>
      <c r="C69" s="252">
        <v>81189</v>
      </c>
      <c r="D69" s="253"/>
      <c r="E69" s="252">
        <v>0</v>
      </c>
      <c r="F69" s="253"/>
      <c r="G69" s="252">
        <v>440</v>
      </c>
      <c r="H69" s="253"/>
      <c r="I69" s="252">
        <v>13479</v>
      </c>
      <c r="J69" s="253"/>
      <c r="K69" s="252">
        <v>-23</v>
      </c>
      <c r="L69" s="253"/>
      <c r="M69" s="252">
        <v>-2673</v>
      </c>
      <c r="N69" s="253"/>
      <c r="O69" s="252">
        <v>0</v>
      </c>
      <c r="P69" s="253"/>
      <c r="Q69" s="252">
        <v>92412</v>
      </c>
      <c r="R69" s="253"/>
      <c r="S69" s="252">
        <v>4444</v>
      </c>
      <c r="T69" s="253"/>
      <c r="U69" s="252">
        <v>96856</v>
      </c>
    </row>
    <row r="70" spans="1:21" s="169" customFormat="1" x14ac:dyDescent="0.2">
      <c r="A70" s="224"/>
      <c r="B70" s="225"/>
      <c r="C70" s="226"/>
      <c r="D70" s="226"/>
      <c r="E70" s="226"/>
      <c r="F70" s="226"/>
      <c r="G70" s="226"/>
      <c r="H70" s="226"/>
      <c r="I70" s="226"/>
      <c r="J70" s="226"/>
      <c r="K70" s="226"/>
      <c r="L70" s="226"/>
      <c r="M70" s="226"/>
      <c r="N70" s="226"/>
      <c r="O70" s="226"/>
      <c r="P70" s="226"/>
      <c r="Q70" s="226"/>
      <c r="R70" s="226"/>
      <c r="S70" s="226"/>
      <c r="T70" s="226"/>
      <c r="U70" s="226"/>
    </row>
    <row r="71" spans="1:21" s="170" customFormat="1" ht="11.4" x14ac:dyDescent="0.25">
      <c r="A71" s="106" t="s">
        <v>306</v>
      </c>
      <c r="C71" s="30">
        <v>80189</v>
      </c>
      <c r="D71" s="227"/>
      <c r="E71" s="30">
        <v>0</v>
      </c>
      <c r="F71" s="227"/>
      <c r="G71" s="30">
        <v>700</v>
      </c>
      <c r="H71" s="227"/>
      <c r="I71" s="30">
        <v>10945</v>
      </c>
      <c r="J71" s="227"/>
      <c r="K71" s="30">
        <v>-30</v>
      </c>
      <c r="L71" s="227"/>
      <c r="M71" s="30">
        <v>-1361</v>
      </c>
      <c r="N71" s="227"/>
      <c r="O71" s="30">
        <v>0</v>
      </c>
      <c r="P71" s="227"/>
      <c r="Q71" s="30">
        <v>90443</v>
      </c>
      <c r="R71" s="227"/>
      <c r="S71" s="30">
        <v>4554</v>
      </c>
      <c r="T71" s="227"/>
      <c r="U71" s="30">
        <v>94997</v>
      </c>
    </row>
    <row r="72" spans="1:21" s="170" customFormat="1" x14ac:dyDescent="0.2">
      <c r="A72" s="172" t="s">
        <v>191</v>
      </c>
      <c r="C72" s="194"/>
      <c r="E72" s="194"/>
      <c r="G72" s="194"/>
      <c r="H72" s="173"/>
      <c r="I72" s="194"/>
      <c r="J72" s="173"/>
      <c r="K72" s="194"/>
      <c r="L72" s="173"/>
      <c r="M72" s="194"/>
      <c r="N72" s="173"/>
      <c r="O72" s="194"/>
      <c r="P72" s="173"/>
      <c r="Q72" s="194"/>
      <c r="R72" s="173"/>
      <c r="S72" s="194"/>
      <c r="T72" s="173"/>
      <c r="U72" s="194"/>
    </row>
    <row r="73" spans="1:21" s="170" customFormat="1" x14ac:dyDescent="0.2">
      <c r="A73" s="174" t="s">
        <v>283</v>
      </c>
      <c r="C73" s="194">
        <v>1000</v>
      </c>
      <c r="E73" s="194">
        <v>0</v>
      </c>
      <c r="G73" s="194">
        <v>0</v>
      </c>
      <c r="H73" s="173"/>
      <c r="I73" s="194">
        <v>0</v>
      </c>
      <c r="J73" s="173"/>
      <c r="K73" s="194">
        <v>0</v>
      </c>
      <c r="L73" s="173"/>
      <c r="M73" s="194">
        <v>0</v>
      </c>
      <c r="N73" s="173"/>
      <c r="O73" s="194">
        <v>0</v>
      </c>
      <c r="P73" s="173"/>
      <c r="Q73" s="194">
        <v>1000</v>
      </c>
      <c r="R73" s="173"/>
      <c r="S73" s="194">
        <v>5</v>
      </c>
      <c r="T73" s="173"/>
      <c r="U73" s="194">
        <v>1005</v>
      </c>
    </row>
    <row r="74" spans="1:21" s="170" customFormat="1" x14ac:dyDescent="0.2">
      <c r="A74" s="174" t="s">
        <v>316</v>
      </c>
      <c r="C74" s="194">
        <v>0</v>
      </c>
      <c r="E74" s="194">
        <v>0</v>
      </c>
      <c r="G74" s="194">
        <v>6</v>
      </c>
      <c r="H74" s="173"/>
      <c r="I74" s="194">
        <v>0</v>
      </c>
      <c r="J74" s="173"/>
      <c r="K74" s="194">
        <v>0</v>
      </c>
      <c r="L74" s="173"/>
      <c r="M74" s="194">
        <v>0</v>
      </c>
      <c r="N74" s="173"/>
      <c r="O74" s="194">
        <v>0</v>
      </c>
      <c r="P74" s="173"/>
      <c r="Q74" s="194">
        <v>6</v>
      </c>
      <c r="R74" s="173"/>
      <c r="S74" s="194">
        <v>0</v>
      </c>
      <c r="T74" s="173"/>
      <c r="U74" s="194">
        <v>6</v>
      </c>
    </row>
    <row r="75" spans="1:21" s="170" customFormat="1" hidden="1" x14ac:dyDescent="0.2">
      <c r="A75" s="174" t="s">
        <v>208</v>
      </c>
      <c r="C75" s="194">
        <v>0</v>
      </c>
      <c r="E75" s="194">
        <v>0</v>
      </c>
      <c r="G75" s="194"/>
      <c r="H75" s="173"/>
      <c r="I75" s="194">
        <v>0</v>
      </c>
      <c r="J75" s="173"/>
      <c r="K75" s="194">
        <v>0</v>
      </c>
      <c r="L75" s="173"/>
      <c r="M75" s="194">
        <v>0</v>
      </c>
      <c r="N75" s="173"/>
      <c r="O75" s="194">
        <v>0</v>
      </c>
      <c r="P75" s="173"/>
      <c r="Q75" s="194"/>
      <c r="R75" s="173"/>
      <c r="S75" s="194">
        <v>0</v>
      </c>
      <c r="T75" s="173"/>
      <c r="U75" s="194">
        <v>0</v>
      </c>
    </row>
    <row r="76" spans="1:21" s="170" customFormat="1" x14ac:dyDescent="0.2">
      <c r="A76" s="174" t="s">
        <v>293</v>
      </c>
      <c r="C76" s="194">
        <v>0</v>
      </c>
      <c r="E76" s="194">
        <v>0</v>
      </c>
      <c r="G76" s="194">
        <v>-7</v>
      </c>
      <c r="H76" s="173"/>
      <c r="I76" s="194">
        <v>0</v>
      </c>
      <c r="J76" s="173"/>
      <c r="K76" s="194">
        <v>7</v>
      </c>
      <c r="L76" s="173"/>
      <c r="M76" s="194">
        <v>0</v>
      </c>
      <c r="N76" s="173"/>
      <c r="O76" s="194">
        <v>0</v>
      </c>
      <c r="P76" s="173"/>
      <c r="Q76" s="194">
        <v>0</v>
      </c>
      <c r="R76" s="173"/>
      <c r="S76" s="194">
        <v>0</v>
      </c>
      <c r="T76" s="173"/>
      <c r="U76" s="194">
        <v>0</v>
      </c>
    </row>
    <row r="77" spans="1:21" s="170" customFormat="1" hidden="1" x14ac:dyDescent="0.2">
      <c r="A77" s="174" t="s">
        <v>202</v>
      </c>
      <c r="C77" s="194">
        <v>0</v>
      </c>
      <c r="E77" s="194">
        <v>0</v>
      </c>
      <c r="G77" s="194">
        <v>0</v>
      </c>
      <c r="H77" s="173"/>
      <c r="I77" s="194">
        <v>0</v>
      </c>
      <c r="J77" s="173"/>
      <c r="K77" s="194">
        <v>0</v>
      </c>
      <c r="L77" s="173"/>
      <c r="M77" s="194">
        <v>0</v>
      </c>
      <c r="N77" s="173"/>
      <c r="O77" s="194">
        <v>0</v>
      </c>
      <c r="P77" s="173"/>
      <c r="Q77" s="194">
        <v>0</v>
      </c>
      <c r="R77" s="173"/>
      <c r="S77" s="194">
        <v>0</v>
      </c>
      <c r="T77" s="173"/>
      <c r="U77" s="194">
        <v>0</v>
      </c>
    </row>
    <row r="78" spans="1:21" s="170" customFormat="1" hidden="1" x14ac:dyDescent="0.2">
      <c r="A78" s="174"/>
      <c r="C78" s="194">
        <v>0</v>
      </c>
      <c r="E78" s="194">
        <v>0</v>
      </c>
      <c r="G78" s="194">
        <v>0</v>
      </c>
      <c r="H78" s="173"/>
      <c r="I78" s="194">
        <v>0</v>
      </c>
      <c r="J78" s="173"/>
      <c r="K78" s="194">
        <v>0</v>
      </c>
      <c r="L78" s="173"/>
      <c r="M78" s="194">
        <v>0</v>
      </c>
      <c r="N78" s="173"/>
      <c r="O78" s="194">
        <v>0</v>
      </c>
      <c r="P78" s="173"/>
      <c r="Q78" s="194">
        <v>0</v>
      </c>
      <c r="R78" s="173"/>
      <c r="S78" s="194">
        <v>0</v>
      </c>
      <c r="T78" s="173"/>
      <c r="U78" s="194">
        <v>0</v>
      </c>
    </row>
    <row r="79" spans="1:21" s="170" customFormat="1" x14ac:dyDescent="0.2">
      <c r="A79" s="174" t="s">
        <v>289</v>
      </c>
      <c r="C79" s="194">
        <v>0</v>
      </c>
      <c r="E79" s="194">
        <v>0</v>
      </c>
      <c r="G79" s="194">
        <v>0</v>
      </c>
      <c r="H79" s="173"/>
      <c r="I79" s="194">
        <v>2</v>
      </c>
      <c r="J79" s="173"/>
      <c r="K79" s="194">
        <v>0</v>
      </c>
      <c r="L79" s="173"/>
      <c r="M79" s="194">
        <v>0</v>
      </c>
      <c r="N79" s="173"/>
      <c r="O79" s="194">
        <v>0</v>
      </c>
      <c r="P79" s="173"/>
      <c r="Q79" s="194">
        <v>2</v>
      </c>
      <c r="R79" s="173"/>
      <c r="S79" s="194">
        <v>0</v>
      </c>
      <c r="T79" s="173"/>
      <c r="U79" s="194">
        <v>2</v>
      </c>
    </row>
    <row r="80" spans="1:21" s="170" customFormat="1" x14ac:dyDescent="0.2">
      <c r="A80" s="174" t="s">
        <v>194</v>
      </c>
      <c r="C80" s="194">
        <v>0</v>
      </c>
      <c r="E80" s="194">
        <v>0</v>
      </c>
      <c r="G80" s="194">
        <v>0</v>
      </c>
      <c r="H80" s="173"/>
      <c r="I80" s="194">
        <v>-6206</v>
      </c>
      <c r="J80" s="173"/>
      <c r="K80" s="194">
        <v>0</v>
      </c>
      <c r="L80" s="173"/>
      <c r="M80" s="194">
        <v>0</v>
      </c>
      <c r="N80" s="173"/>
      <c r="O80" s="194">
        <v>0</v>
      </c>
      <c r="P80" s="173"/>
      <c r="Q80" s="194">
        <v>-6206</v>
      </c>
      <c r="R80" s="173"/>
      <c r="S80" s="194">
        <v>-3</v>
      </c>
      <c r="T80" s="173"/>
      <c r="U80" s="194">
        <v>-6209</v>
      </c>
    </row>
    <row r="81" spans="1:21" s="170" customFormat="1" x14ac:dyDescent="0.2">
      <c r="A81" s="174" t="s">
        <v>284</v>
      </c>
      <c r="C81" s="194">
        <v>0</v>
      </c>
      <c r="E81" s="194">
        <v>0</v>
      </c>
      <c r="G81" s="194">
        <v>4</v>
      </c>
      <c r="H81" s="173"/>
      <c r="I81" s="194">
        <v>0</v>
      </c>
      <c r="J81" s="173"/>
      <c r="K81" s="194">
        <v>0</v>
      </c>
      <c r="L81" s="173"/>
      <c r="M81" s="194">
        <v>0</v>
      </c>
      <c r="N81" s="173"/>
      <c r="O81" s="194">
        <v>0</v>
      </c>
      <c r="P81" s="173"/>
      <c r="Q81" s="194">
        <v>4</v>
      </c>
      <c r="R81" s="173"/>
      <c r="S81" s="194">
        <v>0</v>
      </c>
      <c r="T81" s="173"/>
      <c r="U81" s="194">
        <v>4</v>
      </c>
    </row>
    <row r="82" spans="1:21" s="170" customFormat="1" x14ac:dyDescent="0.2">
      <c r="A82" s="174" t="s">
        <v>195</v>
      </c>
      <c r="C82" s="194">
        <v>0</v>
      </c>
      <c r="E82" s="194">
        <v>0</v>
      </c>
      <c r="G82" s="194">
        <v>-135</v>
      </c>
      <c r="H82" s="173"/>
      <c r="I82" s="194">
        <v>-180</v>
      </c>
      <c r="J82" s="173"/>
      <c r="K82" s="194">
        <v>0</v>
      </c>
      <c r="L82" s="173"/>
      <c r="M82" s="194">
        <v>0</v>
      </c>
      <c r="N82" s="173"/>
      <c r="O82" s="194">
        <v>0</v>
      </c>
      <c r="P82" s="173"/>
      <c r="Q82" s="194">
        <v>-315</v>
      </c>
      <c r="R82" s="173"/>
      <c r="S82" s="194">
        <v>12</v>
      </c>
      <c r="T82" s="173"/>
      <c r="U82" s="194">
        <v>-303</v>
      </c>
    </row>
    <row r="83" spans="1:21" s="170" customFormat="1" x14ac:dyDescent="0.2">
      <c r="A83" s="175" t="s">
        <v>196</v>
      </c>
      <c r="C83" s="194"/>
      <c r="E83" s="194"/>
      <c r="G83" s="194"/>
      <c r="H83" s="173"/>
      <c r="I83" s="194"/>
      <c r="J83" s="173"/>
      <c r="K83" s="194"/>
      <c r="L83" s="173"/>
      <c r="M83" s="194"/>
      <c r="N83" s="173"/>
      <c r="O83" s="194"/>
      <c r="P83" s="173"/>
      <c r="Q83" s="194"/>
      <c r="R83" s="173"/>
      <c r="S83" s="194"/>
      <c r="T83" s="173"/>
      <c r="U83" s="194"/>
    </row>
    <row r="84" spans="1:21" s="170" customFormat="1" x14ac:dyDescent="0.2">
      <c r="A84" s="174" t="s">
        <v>72</v>
      </c>
      <c r="C84" s="194">
        <v>0</v>
      </c>
      <c r="E84" s="194">
        <v>0</v>
      </c>
      <c r="G84" s="194">
        <v>0</v>
      </c>
      <c r="H84" s="173"/>
      <c r="I84" s="194">
        <v>0</v>
      </c>
      <c r="J84" s="173"/>
      <c r="K84" s="194">
        <v>0</v>
      </c>
      <c r="L84" s="173"/>
      <c r="M84" s="194">
        <v>0</v>
      </c>
      <c r="N84" s="173"/>
      <c r="O84" s="194">
        <v>7980</v>
      </c>
      <c r="P84" s="173"/>
      <c r="Q84" s="194">
        <v>7980</v>
      </c>
      <c r="R84" s="173"/>
      <c r="S84" s="194">
        <v>68</v>
      </c>
      <c r="T84" s="173"/>
      <c r="U84" s="194">
        <v>8048</v>
      </c>
    </row>
    <row r="85" spans="1:21" s="170" customFormat="1" x14ac:dyDescent="0.2">
      <c r="A85" s="174" t="s">
        <v>197</v>
      </c>
      <c r="C85" s="194">
        <v>0</v>
      </c>
      <c r="E85" s="194">
        <v>0</v>
      </c>
      <c r="G85" s="194">
        <v>0</v>
      </c>
      <c r="H85" s="173"/>
      <c r="I85" s="194">
        <v>0</v>
      </c>
      <c r="J85" s="173"/>
      <c r="K85" s="194">
        <v>0</v>
      </c>
      <c r="L85" s="173"/>
      <c r="M85" s="194">
        <v>-1110</v>
      </c>
      <c r="N85" s="173"/>
      <c r="O85" s="194">
        <v>0</v>
      </c>
      <c r="P85" s="173"/>
      <c r="Q85" s="194">
        <v>-1110</v>
      </c>
      <c r="R85" s="173"/>
      <c r="S85" s="194">
        <v>-158</v>
      </c>
      <c r="T85" s="173"/>
      <c r="U85" s="194">
        <v>-1268</v>
      </c>
    </row>
    <row r="86" spans="1:21" s="170" customFormat="1" x14ac:dyDescent="0.2">
      <c r="A86" s="175" t="s">
        <v>198</v>
      </c>
      <c r="C86" s="194"/>
      <c r="E86" s="194">
        <v>0</v>
      </c>
      <c r="G86" s="194"/>
      <c r="H86" s="173"/>
      <c r="I86" s="194"/>
      <c r="J86" s="173"/>
      <c r="K86" s="194"/>
      <c r="L86" s="173"/>
      <c r="M86" s="194"/>
      <c r="N86" s="173"/>
      <c r="O86" s="194"/>
      <c r="P86" s="173"/>
      <c r="Q86" s="194"/>
      <c r="R86" s="173"/>
      <c r="S86" s="194"/>
      <c r="T86" s="173"/>
      <c r="U86" s="194"/>
    </row>
    <row r="87" spans="1:21" s="170" customFormat="1" x14ac:dyDescent="0.2">
      <c r="A87" s="174" t="s">
        <v>199</v>
      </c>
      <c r="C87" s="194">
        <v>0</v>
      </c>
      <c r="E87" s="194">
        <v>0</v>
      </c>
      <c r="G87" s="194">
        <v>0</v>
      </c>
      <c r="H87" s="173"/>
      <c r="I87" s="194">
        <v>399</v>
      </c>
      <c r="J87" s="173"/>
      <c r="K87" s="194">
        <v>0</v>
      </c>
      <c r="L87" s="173"/>
      <c r="M87" s="194">
        <v>0</v>
      </c>
      <c r="N87" s="173"/>
      <c r="O87" s="194">
        <v>-399</v>
      </c>
      <c r="P87" s="173"/>
      <c r="Q87" s="194">
        <v>0</v>
      </c>
      <c r="R87" s="173"/>
      <c r="S87" s="194">
        <v>0</v>
      </c>
      <c r="T87" s="173"/>
      <c r="U87" s="194">
        <v>0</v>
      </c>
    </row>
    <row r="88" spans="1:21" s="170" customFormat="1" x14ac:dyDescent="0.2">
      <c r="A88" s="174" t="s">
        <v>212</v>
      </c>
      <c r="C88" s="194">
        <v>0</v>
      </c>
      <c r="E88" s="194">
        <v>0</v>
      </c>
      <c r="G88" s="194">
        <v>0</v>
      </c>
      <c r="H88" s="173"/>
      <c r="I88" s="194">
        <v>0</v>
      </c>
      <c r="J88" s="173"/>
      <c r="K88" s="194">
        <v>0</v>
      </c>
      <c r="L88" s="173"/>
      <c r="M88" s="194">
        <v>0</v>
      </c>
      <c r="N88" s="173"/>
      <c r="O88" s="194">
        <v>-2230</v>
      </c>
      <c r="P88" s="173"/>
      <c r="Q88" s="194">
        <v>-2230</v>
      </c>
      <c r="R88" s="173"/>
      <c r="S88" s="194">
        <v>0</v>
      </c>
      <c r="T88" s="173"/>
      <c r="U88" s="194">
        <v>-2230</v>
      </c>
    </row>
    <row r="89" spans="1:21" s="170" customFormat="1" x14ac:dyDescent="0.2">
      <c r="A89" s="174" t="s">
        <v>205</v>
      </c>
      <c r="C89" s="194">
        <v>0</v>
      </c>
      <c r="E89" s="194">
        <v>0</v>
      </c>
      <c r="G89" s="194">
        <v>0</v>
      </c>
      <c r="H89" s="173"/>
      <c r="I89" s="194">
        <v>977</v>
      </c>
      <c r="J89" s="173"/>
      <c r="K89" s="194">
        <v>0</v>
      </c>
      <c r="L89" s="173"/>
      <c r="M89" s="194">
        <v>0</v>
      </c>
      <c r="N89" s="173"/>
      <c r="O89" s="194">
        <v>-977</v>
      </c>
      <c r="P89" s="173"/>
      <c r="Q89" s="194">
        <v>0</v>
      </c>
      <c r="R89" s="173"/>
      <c r="S89" s="194">
        <v>0</v>
      </c>
      <c r="T89" s="173"/>
      <c r="U89" s="194">
        <v>0</v>
      </c>
    </row>
    <row r="90" spans="1:21" s="170" customFormat="1" x14ac:dyDescent="0.2">
      <c r="A90" s="174" t="s">
        <v>201</v>
      </c>
      <c r="C90" s="194">
        <v>0</v>
      </c>
      <c r="E90" s="194">
        <v>0</v>
      </c>
      <c r="G90" s="194">
        <v>0</v>
      </c>
      <c r="H90" s="173"/>
      <c r="I90" s="194">
        <v>4374</v>
      </c>
      <c r="J90" s="173"/>
      <c r="K90" s="194">
        <v>0</v>
      </c>
      <c r="L90" s="173"/>
      <c r="M90" s="194">
        <v>0</v>
      </c>
      <c r="N90" s="173"/>
      <c r="O90" s="194">
        <v>-4374</v>
      </c>
      <c r="P90" s="173"/>
      <c r="Q90" s="194">
        <v>0</v>
      </c>
      <c r="R90" s="173"/>
      <c r="S90" s="194">
        <v>0</v>
      </c>
      <c r="T90" s="173"/>
      <c r="U90" s="194">
        <v>0</v>
      </c>
    </row>
    <row r="91" spans="1:21" s="170" customFormat="1" ht="11.4" x14ac:dyDescent="0.25">
      <c r="A91" s="106" t="s">
        <v>315</v>
      </c>
      <c r="C91" s="30">
        <f>SUBTOTAL(109,C71:C90)</f>
        <v>81189</v>
      </c>
      <c r="D91" s="227"/>
      <c r="E91" s="30">
        <f>SUBTOTAL(109,E71:E90)</f>
        <v>0</v>
      </c>
      <c r="F91" s="227"/>
      <c r="G91" s="30">
        <f>SUBTOTAL(109,G71:G90)</f>
        <v>568</v>
      </c>
      <c r="H91" s="227"/>
      <c r="I91" s="30">
        <f>SUBTOTAL(109,I71:I90)</f>
        <v>10311</v>
      </c>
      <c r="J91" s="227"/>
      <c r="K91" s="30">
        <f>SUBTOTAL(109,K71:K90)</f>
        <v>-23</v>
      </c>
      <c r="L91" s="227"/>
      <c r="M91" s="30">
        <f>SUBTOTAL(109,M71:M90)</f>
        <v>-2471</v>
      </c>
      <c r="N91" s="227"/>
      <c r="O91" s="30">
        <f>SUBTOTAL(109,O71:O90)</f>
        <v>0</v>
      </c>
      <c r="P91" s="227"/>
      <c r="Q91" s="30">
        <f>SUBTOTAL(109,Q71:Q90)</f>
        <v>89574</v>
      </c>
      <c r="R91" s="227"/>
      <c r="S91" s="30">
        <f>SUBTOTAL(109,S71:S90)</f>
        <v>4478</v>
      </c>
      <c r="T91" s="227"/>
      <c r="U91" s="30">
        <f>SUBTOTAL(109,U71:U90)</f>
        <v>94052</v>
      </c>
    </row>
    <row r="92" spans="1:21" s="169" customFormat="1" x14ac:dyDescent="0.2">
      <c r="A92" s="224"/>
      <c r="B92" s="225"/>
      <c r="C92" s="226"/>
      <c r="D92" s="226"/>
      <c r="E92" s="226"/>
      <c r="F92" s="226"/>
      <c r="G92" s="226"/>
      <c r="H92" s="226"/>
      <c r="I92" s="226"/>
      <c r="J92" s="226"/>
      <c r="K92" s="226"/>
      <c r="L92" s="226"/>
      <c r="M92" s="226"/>
      <c r="N92" s="226"/>
      <c r="O92" s="226"/>
      <c r="P92" s="226"/>
      <c r="Q92" s="226"/>
      <c r="R92" s="226"/>
      <c r="S92" s="226"/>
      <c r="T92" s="226"/>
      <c r="U92" s="226"/>
    </row>
    <row r="93" spans="1:21" s="170" customFormat="1" ht="11.4" x14ac:dyDescent="0.25">
      <c r="A93" s="106" t="s">
        <v>306</v>
      </c>
      <c r="C93" s="205">
        <v>80189</v>
      </c>
      <c r="D93" s="206"/>
      <c r="E93" s="205">
        <v>0</v>
      </c>
      <c r="F93" s="206"/>
      <c r="G93" s="205">
        <v>700</v>
      </c>
      <c r="H93" s="206"/>
      <c r="I93" s="205">
        <v>10945</v>
      </c>
      <c r="J93" s="206"/>
      <c r="K93" s="205">
        <v>-30</v>
      </c>
      <c r="L93" s="206"/>
      <c r="M93" s="205">
        <v>-1361</v>
      </c>
      <c r="N93" s="206"/>
      <c r="O93" s="205">
        <v>0</v>
      </c>
      <c r="P93" s="206"/>
      <c r="Q93" s="205">
        <v>90443</v>
      </c>
      <c r="R93" s="206"/>
      <c r="S93" s="205">
        <v>4554</v>
      </c>
      <c r="T93" s="206"/>
      <c r="U93" s="205">
        <v>94997</v>
      </c>
    </row>
    <row r="94" spans="1:21" s="170" customFormat="1" x14ac:dyDescent="0.2">
      <c r="A94" s="172" t="s">
        <v>191</v>
      </c>
      <c r="C94" s="208"/>
      <c r="D94" s="207"/>
      <c r="E94" s="208"/>
      <c r="F94" s="207"/>
      <c r="G94" s="208"/>
      <c r="H94" s="209"/>
      <c r="I94" s="208"/>
      <c r="J94" s="209"/>
      <c r="K94" s="208"/>
      <c r="L94" s="209"/>
      <c r="M94" s="208"/>
      <c r="N94" s="209"/>
      <c r="O94" s="208"/>
      <c r="P94" s="209"/>
      <c r="Q94" s="208"/>
      <c r="R94" s="209"/>
      <c r="S94" s="208"/>
      <c r="T94" s="209"/>
      <c r="U94" s="208"/>
    </row>
    <row r="95" spans="1:21" s="170" customFormat="1" x14ac:dyDescent="0.2">
      <c r="A95" s="174" t="s">
        <v>283</v>
      </c>
      <c r="C95" s="208">
        <v>0</v>
      </c>
      <c r="D95" s="207"/>
      <c r="E95" s="208">
        <v>0</v>
      </c>
      <c r="F95" s="207"/>
      <c r="G95" s="208">
        <v>0</v>
      </c>
      <c r="H95" s="209"/>
      <c r="I95" s="208">
        <v>0</v>
      </c>
      <c r="J95" s="209"/>
      <c r="K95" s="208">
        <v>0</v>
      </c>
      <c r="L95" s="209"/>
      <c r="M95" s="208">
        <v>0</v>
      </c>
      <c r="N95" s="209"/>
      <c r="O95" s="208">
        <v>0</v>
      </c>
      <c r="P95" s="209"/>
      <c r="Q95" s="208">
        <v>0</v>
      </c>
      <c r="R95" s="209"/>
      <c r="S95" s="208">
        <v>2</v>
      </c>
      <c r="T95" s="209"/>
      <c r="U95" s="208">
        <v>2</v>
      </c>
    </row>
    <row r="96" spans="1:21" s="170" customFormat="1" x14ac:dyDescent="0.2">
      <c r="A96" s="174" t="s">
        <v>192</v>
      </c>
      <c r="C96" s="208">
        <v>0</v>
      </c>
      <c r="D96" s="207"/>
      <c r="E96" s="208">
        <v>0</v>
      </c>
      <c r="F96" s="207"/>
      <c r="G96" s="208">
        <v>0</v>
      </c>
      <c r="H96" s="209"/>
      <c r="I96" s="208">
        <v>0</v>
      </c>
      <c r="J96" s="209"/>
      <c r="K96" s="208">
        <v>0</v>
      </c>
      <c r="L96" s="209"/>
      <c r="M96" s="208">
        <v>0</v>
      </c>
      <c r="N96" s="209"/>
      <c r="O96" s="208">
        <v>0</v>
      </c>
      <c r="P96" s="209"/>
      <c r="Q96" s="208">
        <v>0</v>
      </c>
      <c r="R96" s="209"/>
      <c r="S96" s="208">
        <v>0</v>
      </c>
      <c r="T96" s="209"/>
      <c r="U96" s="208">
        <v>0</v>
      </c>
    </row>
    <row r="97" spans="1:21" s="170" customFormat="1" x14ac:dyDescent="0.2">
      <c r="A97" s="174" t="s">
        <v>293</v>
      </c>
      <c r="C97" s="208">
        <v>0</v>
      </c>
      <c r="D97" s="207"/>
      <c r="E97" s="208">
        <v>0</v>
      </c>
      <c r="F97" s="207"/>
      <c r="G97" s="208">
        <v>0</v>
      </c>
      <c r="H97" s="209"/>
      <c r="I97" s="208">
        <v>0</v>
      </c>
      <c r="J97" s="209"/>
      <c r="K97" s="208">
        <v>0</v>
      </c>
      <c r="L97" s="209"/>
      <c r="M97" s="208">
        <v>0</v>
      </c>
      <c r="N97" s="209"/>
      <c r="O97" s="208">
        <v>0</v>
      </c>
      <c r="P97" s="209"/>
      <c r="Q97" s="208">
        <v>0</v>
      </c>
      <c r="R97" s="209"/>
      <c r="S97" s="208">
        <v>0</v>
      </c>
      <c r="T97" s="209"/>
      <c r="U97" s="208">
        <v>0</v>
      </c>
    </row>
    <row r="98" spans="1:21" s="170" customFormat="1" x14ac:dyDescent="0.2">
      <c r="A98" s="174" t="s">
        <v>202</v>
      </c>
      <c r="C98" s="208">
        <v>0</v>
      </c>
      <c r="D98" s="207"/>
      <c r="E98" s="208">
        <v>0</v>
      </c>
      <c r="F98" s="207"/>
      <c r="G98" s="208">
        <v>0</v>
      </c>
      <c r="H98" s="209"/>
      <c r="I98" s="208">
        <v>0</v>
      </c>
      <c r="J98" s="209"/>
      <c r="K98" s="208">
        <v>0</v>
      </c>
      <c r="L98" s="209"/>
      <c r="M98" s="208">
        <v>0</v>
      </c>
      <c r="N98" s="209"/>
      <c r="O98" s="208">
        <v>0</v>
      </c>
      <c r="P98" s="209"/>
      <c r="Q98" s="208">
        <v>0</v>
      </c>
      <c r="R98" s="209"/>
      <c r="S98" s="208">
        <v>0</v>
      </c>
      <c r="T98" s="209"/>
      <c r="U98" s="208">
        <v>0</v>
      </c>
    </row>
    <row r="99" spans="1:21" s="170" customFormat="1" hidden="1" x14ac:dyDescent="0.2">
      <c r="A99" s="174"/>
      <c r="C99" s="208">
        <v>0</v>
      </c>
      <c r="D99" s="207"/>
      <c r="E99" s="208">
        <v>0</v>
      </c>
      <c r="F99" s="207"/>
      <c r="G99" s="208">
        <v>0</v>
      </c>
      <c r="H99" s="209"/>
      <c r="I99" s="208">
        <v>0</v>
      </c>
      <c r="J99" s="209"/>
      <c r="K99" s="208">
        <v>0</v>
      </c>
      <c r="L99" s="209"/>
      <c r="M99" s="208">
        <v>0</v>
      </c>
      <c r="N99" s="209"/>
      <c r="O99" s="208">
        <v>0</v>
      </c>
      <c r="P99" s="209"/>
      <c r="Q99" s="208">
        <v>0</v>
      </c>
      <c r="R99" s="209"/>
      <c r="S99" s="208">
        <v>0</v>
      </c>
      <c r="T99" s="209"/>
      <c r="U99" s="208">
        <v>0</v>
      </c>
    </row>
    <row r="100" spans="1:21" s="170" customFormat="1" x14ac:dyDescent="0.2">
      <c r="A100" s="174" t="s">
        <v>289</v>
      </c>
      <c r="C100" s="208">
        <v>0</v>
      </c>
      <c r="D100" s="207"/>
      <c r="E100" s="208">
        <v>0</v>
      </c>
      <c r="F100" s="207"/>
      <c r="G100" s="208">
        <v>0</v>
      </c>
      <c r="H100" s="209"/>
      <c r="I100" s="208">
        <v>2</v>
      </c>
      <c r="J100" s="209"/>
      <c r="K100" s="208">
        <v>0</v>
      </c>
      <c r="L100" s="209"/>
      <c r="M100" s="208">
        <v>0</v>
      </c>
      <c r="N100" s="209"/>
      <c r="O100" s="208">
        <v>0</v>
      </c>
      <c r="P100" s="209"/>
      <c r="Q100" s="208">
        <v>2</v>
      </c>
      <c r="R100" s="209"/>
      <c r="S100" s="208">
        <v>0</v>
      </c>
      <c r="T100" s="209"/>
      <c r="U100" s="208">
        <v>2</v>
      </c>
    </row>
    <row r="101" spans="1:21" s="170" customFormat="1" x14ac:dyDescent="0.2">
      <c r="A101" s="174" t="s">
        <v>194</v>
      </c>
      <c r="C101" s="208">
        <v>0</v>
      </c>
      <c r="D101" s="207"/>
      <c r="E101" s="208">
        <v>0</v>
      </c>
      <c r="F101" s="207"/>
      <c r="G101" s="208">
        <v>0</v>
      </c>
      <c r="H101" s="209"/>
      <c r="I101" s="208">
        <v>-6206</v>
      </c>
      <c r="J101" s="209"/>
      <c r="K101" s="208">
        <v>0</v>
      </c>
      <c r="L101" s="209"/>
      <c r="M101" s="208">
        <v>0</v>
      </c>
      <c r="N101" s="209"/>
      <c r="O101" s="208">
        <v>0</v>
      </c>
      <c r="P101" s="209"/>
      <c r="Q101" s="208">
        <v>-6206</v>
      </c>
      <c r="R101" s="209"/>
      <c r="S101" s="208">
        <v>0</v>
      </c>
      <c r="T101" s="209"/>
      <c r="U101" s="208">
        <v>-6206</v>
      </c>
    </row>
    <row r="102" spans="1:21" s="170" customFormat="1" x14ac:dyDescent="0.2">
      <c r="A102" s="174" t="s">
        <v>284</v>
      </c>
      <c r="C102" s="208">
        <v>0</v>
      </c>
      <c r="D102" s="207"/>
      <c r="E102" s="208">
        <v>0</v>
      </c>
      <c r="F102" s="207"/>
      <c r="G102" s="208">
        <v>2</v>
      </c>
      <c r="H102" s="209"/>
      <c r="I102" s="208">
        <v>0</v>
      </c>
      <c r="J102" s="209"/>
      <c r="K102" s="208">
        <v>0</v>
      </c>
      <c r="L102" s="209"/>
      <c r="M102" s="208">
        <v>0</v>
      </c>
      <c r="N102" s="209"/>
      <c r="O102" s="208">
        <v>0</v>
      </c>
      <c r="P102" s="209"/>
      <c r="Q102" s="208">
        <v>2</v>
      </c>
      <c r="R102" s="209"/>
      <c r="S102" s="208">
        <v>0</v>
      </c>
      <c r="T102" s="209"/>
      <c r="U102" s="208">
        <v>2</v>
      </c>
    </row>
    <row r="103" spans="1:21" s="170" customFormat="1" x14ac:dyDescent="0.2">
      <c r="A103" s="174" t="s">
        <v>195</v>
      </c>
      <c r="C103" s="208">
        <v>0</v>
      </c>
      <c r="D103" s="207"/>
      <c r="E103" s="208">
        <v>0</v>
      </c>
      <c r="F103" s="207"/>
      <c r="G103" s="208">
        <v>-247</v>
      </c>
      <c r="H103" s="209"/>
      <c r="I103" s="208">
        <v>-22</v>
      </c>
      <c r="J103" s="209"/>
      <c r="K103" s="208">
        <v>0</v>
      </c>
      <c r="L103" s="209"/>
      <c r="M103" s="208">
        <v>0</v>
      </c>
      <c r="N103" s="209"/>
      <c r="O103" s="208">
        <v>0</v>
      </c>
      <c r="P103" s="209"/>
      <c r="Q103" s="208">
        <v>-269</v>
      </c>
      <c r="R103" s="209"/>
      <c r="S103" s="208">
        <v>2</v>
      </c>
      <c r="T103" s="209"/>
      <c r="U103" s="208">
        <v>-267</v>
      </c>
    </row>
    <row r="104" spans="1:21" s="170" customFormat="1" x14ac:dyDescent="0.2">
      <c r="A104" s="175" t="s">
        <v>196</v>
      </c>
      <c r="C104" s="208"/>
      <c r="D104" s="207"/>
      <c r="E104" s="208"/>
      <c r="F104" s="207"/>
      <c r="G104" s="208"/>
      <c r="H104" s="209"/>
      <c r="I104" s="208"/>
      <c r="J104" s="209"/>
      <c r="K104" s="208"/>
      <c r="L104" s="209"/>
      <c r="M104" s="208"/>
      <c r="N104" s="209"/>
      <c r="O104" s="208"/>
      <c r="P104" s="209"/>
      <c r="Q104" s="208"/>
      <c r="R104" s="209"/>
      <c r="S104" s="208"/>
      <c r="T104" s="209"/>
      <c r="U104" s="208"/>
    </row>
    <row r="105" spans="1:21" s="170" customFormat="1" x14ac:dyDescent="0.2">
      <c r="A105" s="174" t="s">
        <v>72</v>
      </c>
      <c r="C105" s="208">
        <v>0</v>
      </c>
      <c r="D105" s="207"/>
      <c r="E105" s="208">
        <v>0</v>
      </c>
      <c r="F105" s="207"/>
      <c r="G105" s="208">
        <v>0</v>
      </c>
      <c r="H105" s="209"/>
      <c r="I105" s="208">
        <v>0</v>
      </c>
      <c r="J105" s="209"/>
      <c r="K105" s="208">
        <v>0</v>
      </c>
      <c r="L105" s="209"/>
      <c r="M105" s="208">
        <v>0</v>
      </c>
      <c r="N105" s="209"/>
      <c r="O105" s="208">
        <v>3914</v>
      </c>
      <c r="P105" s="209"/>
      <c r="Q105" s="208">
        <v>3914</v>
      </c>
      <c r="R105" s="209"/>
      <c r="S105" s="208">
        <v>41</v>
      </c>
      <c r="T105" s="209"/>
      <c r="U105" s="208">
        <v>3955</v>
      </c>
    </row>
    <row r="106" spans="1:21" s="170" customFormat="1" x14ac:dyDescent="0.2">
      <c r="A106" s="174" t="s">
        <v>197</v>
      </c>
      <c r="C106" s="208">
        <v>0</v>
      </c>
      <c r="D106" s="207"/>
      <c r="E106" s="208">
        <v>0</v>
      </c>
      <c r="F106" s="207"/>
      <c r="G106" s="208">
        <v>0</v>
      </c>
      <c r="H106" s="209"/>
      <c r="I106" s="208">
        <v>0</v>
      </c>
      <c r="J106" s="209"/>
      <c r="K106" s="208">
        <v>0</v>
      </c>
      <c r="L106" s="209"/>
      <c r="M106" s="208">
        <v>-854</v>
      </c>
      <c r="N106" s="209"/>
      <c r="O106" s="208">
        <v>0</v>
      </c>
      <c r="P106" s="209"/>
      <c r="Q106" s="208">
        <v>-854</v>
      </c>
      <c r="R106" s="209"/>
      <c r="S106" s="208">
        <v>-96</v>
      </c>
      <c r="T106" s="209"/>
      <c r="U106" s="208">
        <v>-950</v>
      </c>
    </row>
    <row r="107" spans="1:21" s="170" customFormat="1" x14ac:dyDescent="0.2">
      <c r="A107" s="175" t="s">
        <v>198</v>
      </c>
      <c r="C107" s="208"/>
      <c r="D107" s="207"/>
      <c r="E107" s="208">
        <v>0</v>
      </c>
      <c r="F107" s="207"/>
      <c r="G107" s="208"/>
      <c r="H107" s="209"/>
      <c r="I107" s="208"/>
      <c r="J107" s="209"/>
      <c r="K107" s="208"/>
      <c r="L107" s="209"/>
      <c r="M107" s="208"/>
      <c r="N107" s="209"/>
      <c r="O107" s="208"/>
      <c r="P107" s="209"/>
      <c r="Q107" s="208"/>
      <c r="R107" s="209"/>
      <c r="S107" s="208"/>
      <c r="T107" s="209"/>
      <c r="U107" s="208"/>
    </row>
    <row r="108" spans="1:21" s="170" customFormat="1" x14ac:dyDescent="0.2">
      <c r="A108" s="174" t="s">
        <v>199</v>
      </c>
      <c r="C108" s="208">
        <v>0</v>
      </c>
      <c r="D108" s="207"/>
      <c r="E108" s="208">
        <v>0</v>
      </c>
      <c r="F108" s="207"/>
      <c r="G108" s="208">
        <v>0</v>
      </c>
      <c r="H108" s="209"/>
      <c r="I108" s="208">
        <v>196</v>
      </c>
      <c r="J108" s="209"/>
      <c r="K108" s="208">
        <v>0</v>
      </c>
      <c r="L108" s="209"/>
      <c r="M108" s="208">
        <v>0</v>
      </c>
      <c r="N108" s="209"/>
      <c r="O108" s="208">
        <v>-196</v>
      </c>
      <c r="P108" s="209"/>
      <c r="Q108" s="208">
        <v>0</v>
      </c>
      <c r="R108" s="209"/>
      <c r="S108" s="208">
        <v>0</v>
      </c>
      <c r="T108" s="209"/>
      <c r="U108" s="208">
        <v>0</v>
      </c>
    </row>
    <row r="109" spans="1:21" s="170" customFormat="1" x14ac:dyDescent="0.2">
      <c r="A109" s="174" t="s">
        <v>212</v>
      </c>
      <c r="C109" s="208">
        <v>0</v>
      </c>
      <c r="D109" s="207"/>
      <c r="E109" s="208">
        <v>0</v>
      </c>
      <c r="F109" s="207"/>
      <c r="G109" s="208">
        <v>0</v>
      </c>
      <c r="H109" s="209"/>
      <c r="I109" s="208">
        <v>0</v>
      </c>
      <c r="J109" s="209"/>
      <c r="K109" s="208">
        <v>0</v>
      </c>
      <c r="L109" s="209"/>
      <c r="M109" s="208">
        <v>0</v>
      </c>
      <c r="N109" s="209"/>
      <c r="O109" s="208">
        <v>-1094</v>
      </c>
      <c r="P109" s="209"/>
      <c r="Q109" s="208">
        <v>-1094</v>
      </c>
      <c r="R109" s="209"/>
      <c r="S109" s="208">
        <v>0</v>
      </c>
      <c r="T109" s="209"/>
      <c r="U109" s="208">
        <v>-1094</v>
      </c>
    </row>
    <row r="110" spans="1:21" s="170" customFormat="1" x14ac:dyDescent="0.2">
      <c r="A110" s="174" t="s">
        <v>205</v>
      </c>
      <c r="C110" s="208">
        <v>0</v>
      </c>
      <c r="D110" s="207"/>
      <c r="E110" s="208">
        <v>0</v>
      </c>
      <c r="F110" s="207"/>
      <c r="G110" s="208">
        <v>0</v>
      </c>
      <c r="H110" s="209"/>
      <c r="I110" s="208">
        <v>0</v>
      </c>
      <c r="J110" s="209"/>
      <c r="K110" s="208">
        <v>0</v>
      </c>
      <c r="L110" s="209"/>
      <c r="M110" s="208">
        <v>0</v>
      </c>
      <c r="N110" s="209"/>
      <c r="O110" s="208">
        <v>0</v>
      </c>
      <c r="P110" s="209"/>
      <c r="Q110" s="208">
        <v>0</v>
      </c>
      <c r="R110" s="209"/>
      <c r="S110" s="208">
        <v>0</v>
      </c>
      <c r="T110" s="209"/>
      <c r="U110" s="208">
        <v>0</v>
      </c>
    </row>
    <row r="111" spans="1:21" s="170" customFormat="1" x14ac:dyDescent="0.2">
      <c r="A111" s="174" t="s">
        <v>201</v>
      </c>
      <c r="C111" s="208">
        <v>0</v>
      </c>
      <c r="D111" s="207"/>
      <c r="E111" s="208">
        <v>0</v>
      </c>
      <c r="F111" s="207"/>
      <c r="G111" s="208">
        <v>0</v>
      </c>
      <c r="H111" s="209"/>
      <c r="I111" s="208">
        <v>2624</v>
      </c>
      <c r="J111" s="209"/>
      <c r="K111" s="208">
        <v>0</v>
      </c>
      <c r="L111" s="209"/>
      <c r="M111" s="208">
        <v>0</v>
      </c>
      <c r="N111" s="209"/>
      <c r="O111" s="208">
        <v>-2624</v>
      </c>
      <c r="P111" s="209"/>
      <c r="Q111" s="208">
        <v>0</v>
      </c>
      <c r="R111" s="209"/>
      <c r="S111" s="208">
        <v>0</v>
      </c>
      <c r="T111" s="209"/>
      <c r="U111" s="208">
        <v>0</v>
      </c>
    </row>
    <row r="112" spans="1:21" s="170" customFormat="1" ht="11.4" x14ac:dyDescent="0.25">
      <c r="A112" s="106" t="s">
        <v>310</v>
      </c>
      <c r="C112" s="205">
        <v>80189</v>
      </c>
      <c r="D112" s="206"/>
      <c r="E112" s="205">
        <v>0</v>
      </c>
      <c r="F112" s="206"/>
      <c r="G112" s="205">
        <v>455</v>
      </c>
      <c r="H112" s="206"/>
      <c r="I112" s="205">
        <v>7539</v>
      </c>
      <c r="J112" s="206"/>
      <c r="K112" s="205">
        <v>-30</v>
      </c>
      <c r="L112" s="206"/>
      <c r="M112" s="205">
        <v>-2215</v>
      </c>
      <c r="N112" s="206"/>
      <c r="O112" s="205">
        <v>0</v>
      </c>
      <c r="P112" s="206"/>
      <c r="Q112" s="205">
        <v>85938</v>
      </c>
      <c r="R112" s="206"/>
      <c r="S112" s="205">
        <v>4503</v>
      </c>
      <c r="T112" s="206"/>
      <c r="U112" s="205">
        <v>90441</v>
      </c>
    </row>
    <row r="113" spans="1:21" s="170" customFormat="1" x14ac:dyDescent="0.2">
      <c r="A113" s="176"/>
      <c r="C113" s="177"/>
      <c r="E113" s="177"/>
      <c r="G113" s="177"/>
      <c r="H113" s="171"/>
      <c r="I113" s="177"/>
      <c r="J113" s="171"/>
      <c r="K113" s="177"/>
      <c r="L113" s="171"/>
      <c r="M113" s="177"/>
      <c r="N113" s="171"/>
      <c r="O113" s="177"/>
      <c r="P113" s="171"/>
      <c r="Q113" s="177"/>
      <c r="R113" s="171"/>
      <c r="S113" s="177"/>
      <c r="T113" s="171"/>
      <c r="U113" s="177"/>
    </row>
    <row r="114" spans="1:21" s="170" customFormat="1" x14ac:dyDescent="0.2">
      <c r="A114" s="106" t="s">
        <v>285</v>
      </c>
      <c r="C114" s="30">
        <v>73189</v>
      </c>
      <c r="E114" s="140">
        <v>0</v>
      </c>
      <c r="G114" s="30">
        <v>656</v>
      </c>
      <c r="H114" s="171"/>
      <c r="I114" s="30">
        <v>12582</v>
      </c>
      <c r="J114" s="171"/>
      <c r="K114" s="30">
        <v>0</v>
      </c>
      <c r="L114" s="171"/>
      <c r="M114" s="30">
        <v>-3475</v>
      </c>
      <c r="N114" s="171"/>
      <c r="O114" s="30">
        <v>0</v>
      </c>
      <c r="P114" s="171"/>
      <c r="Q114" s="30">
        <v>82952</v>
      </c>
      <c r="R114" s="171"/>
      <c r="S114" s="30">
        <v>4098</v>
      </c>
      <c r="T114" s="171"/>
      <c r="U114" s="30">
        <v>87050</v>
      </c>
    </row>
    <row r="115" spans="1:21" s="170" customFormat="1" x14ac:dyDescent="0.2">
      <c r="A115" s="172" t="s">
        <v>191</v>
      </c>
      <c r="C115" s="194"/>
      <c r="E115" s="194"/>
      <c r="G115" s="194"/>
      <c r="H115" s="173"/>
      <c r="I115" s="194"/>
      <c r="J115" s="173"/>
      <c r="K115" s="194"/>
      <c r="L115" s="173"/>
      <c r="M115" s="194"/>
      <c r="N115" s="173"/>
      <c r="O115" s="194"/>
      <c r="P115" s="173"/>
      <c r="Q115" s="194"/>
      <c r="R115" s="173"/>
      <c r="S115" s="194"/>
      <c r="T115" s="173"/>
      <c r="U115" s="194"/>
    </row>
    <row r="116" spans="1:21" s="170" customFormat="1" x14ac:dyDescent="0.2">
      <c r="A116" s="174" t="s">
        <v>283</v>
      </c>
      <c r="C116" s="194">
        <v>0</v>
      </c>
      <c r="E116" s="194">
        <v>0</v>
      </c>
      <c r="G116" s="194">
        <v>0</v>
      </c>
      <c r="H116" s="173"/>
      <c r="I116" s="194">
        <v>0</v>
      </c>
      <c r="J116" s="173"/>
      <c r="K116" s="194">
        <v>0</v>
      </c>
      <c r="L116" s="173"/>
      <c r="M116" s="194">
        <v>0</v>
      </c>
      <c r="N116" s="173"/>
      <c r="O116" s="194">
        <v>0</v>
      </c>
      <c r="P116" s="173"/>
      <c r="Q116" s="194"/>
      <c r="R116" s="173"/>
      <c r="S116" s="194">
        <v>6</v>
      </c>
      <c r="T116" s="173"/>
      <c r="U116" s="194">
        <v>6</v>
      </c>
    </row>
    <row r="117" spans="1:21" s="170" customFormat="1" x14ac:dyDescent="0.2">
      <c r="A117" s="174" t="s">
        <v>192</v>
      </c>
      <c r="C117" s="194">
        <v>0</v>
      </c>
      <c r="E117" s="194">
        <v>0</v>
      </c>
      <c r="G117" s="194">
        <v>0</v>
      </c>
      <c r="H117" s="173"/>
      <c r="I117" s="194">
        <v>0</v>
      </c>
      <c r="J117" s="173"/>
      <c r="K117" s="194">
        <v>-33</v>
      </c>
      <c r="L117" s="173"/>
      <c r="M117" s="194">
        <v>0</v>
      </c>
      <c r="N117" s="173"/>
      <c r="O117" s="194">
        <v>0</v>
      </c>
      <c r="P117" s="173"/>
      <c r="Q117" s="194">
        <v>-33</v>
      </c>
      <c r="R117" s="173"/>
      <c r="S117" s="194">
        <v>0</v>
      </c>
      <c r="T117" s="173"/>
      <c r="U117" s="194">
        <v>-33</v>
      </c>
    </row>
    <row r="118" spans="1:21" s="170" customFormat="1" x14ac:dyDescent="0.2">
      <c r="A118" s="174" t="s">
        <v>293</v>
      </c>
      <c r="C118" s="194">
        <v>0</v>
      </c>
      <c r="E118" s="194">
        <v>0</v>
      </c>
      <c r="G118" s="194">
        <v>0</v>
      </c>
      <c r="H118" s="173"/>
      <c r="I118" s="194">
        <v>0</v>
      </c>
      <c r="J118" s="173"/>
      <c r="K118" s="194">
        <v>3</v>
      </c>
      <c r="L118" s="173"/>
      <c r="M118" s="194">
        <v>0</v>
      </c>
      <c r="N118" s="173"/>
      <c r="O118" s="194">
        <v>0</v>
      </c>
      <c r="P118" s="173"/>
      <c r="Q118" s="194">
        <v>3</v>
      </c>
      <c r="R118" s="173"/>
      <c r="S118" s="194">
        <v>0</v>
      </c>
      <c r="T118" s="173"/>
      <c r="U118" s="194">
        <v>3</v>
      </c>
    </row>
    <row r="119" spans="1:21" s="170" customFormat="1" x14ac:dyDescent="0.2">
      <c r="A119" s="174" t="s">
        <v>202</v>
      </c>
      <c r="C119" s="194">
        <v>7000</v>
      </c>
      <c r="E119" s="194">
        <v>0</v>
      </c>
      <c r="G119" s="194">
        <v>0</v>
      </c>
      <c r="H119" s="173"/>
      <c r="I119" s="194">
        <v>-7000</v>
      </c>
      <c r="J119" s="173"/>
      <c r="K119" s="194">
        <v>0</v>
      </c>
      <c r="L119" s="173"/>
      <c r="M119" s="194">
        <v>0</v>
      </c>
      <c r="N119" s="173"/>
      <c r="O119" s="194">
        <v>0</v>
      </c>
      <c r="P119" s="173"/>
      <c r="Q119" s="194">
        <v>0</v>
      </c>
      <c r="R119" s="173"/>
      <c r="S119" s="194">
        <v>0</v>
      </c>
      <c r="T119" s="173"/>
      <c r="U119" s="194">
        <v>0</v>
      </c>
    </row>
    <row r="120" spans="1:21" s="170" customFormat="1" x14ac:dyDescent="0.2">
      <c r="A120" s="174" t="s">
        <v>289</v>
      </c>
      <c r="C120" s="194">
        <v>0</v>
      </c>
      <c r="E120" s="194">
        <v>0</v>
      </c>
      <c r="G120" s="194">
        <v>0</v>
      </c>
      <c r="H120" s="173"/>
      <c r="I120" s="194">
        <v>2</v>
      </c>
      <c r="J120" s="173"/>
      <c r="K120" s="194">
        <v>0</v>
      </c>
      <c r="L120" s="173"/>
      <c r="M120" s="194">
        <v>0</v>
      </c>
      <c r="N120" s="173"/>
      <c r="O120" s="194">
        <v>0</v>
      </c>
      <c r="P120" s="173"/>
      <c r="Q120" s="194">
        <v>2</v>
      </c>
      <c r="R120" s="173"/>
      <c r="S120" s="194">
        <v>0</v>
      </c>
      <c r="T120" s="173"/>
      <c r="U120" s="194">
        <v>2</v>
      </c>
    </row>
    <row r="121" spans="1:21" s="170" customFormat="1" x14ac:dyDescent="0.2">
      <c r="A121" s="174" t="s">
        <v>194</v>
      </c>
      <c r="C121" s="194">
        <v>0</v>
      </c>
      <c r="E121" s="194">
        <v>0</v>
      </c>
      <c r="G121" s="194">
        <v>0</v>
      </c>
      <c r="H121" s="173"/>
      <c r="I121" s="194">
        <v>-5093</v>
      </c>
      <c r="J121" s="173"/>
      <c r="K121" s="194">
        <v>0</v>
      </c>
      <c r="L121" s="173"/>
      <c r="M121" s="194">
        <v>0</v>
      </c>
      <c r="N121" s="173"/>
      <c r="O121" s="194">
        <v>0</v>
      </c>
      <c r="P121" s="173"/>
      <c r="Q121" s="194">
        <v>-5093</v>
      </c>
      <c r="R121" s="173"/>
      <c r="S121" s="194">
        <v>-16</v>
      </c>
      <c r="T121" s="173"/>
      <c r="U121" s="194">
        <v>-5109</v>
      </c>
    </row>
    <row r="122" spans="1:21" s="170" customFormat="1" x14ac:dyDescent="0.2">
      <c r="A122" s="174" t="s">
        <v>284</v>
      </c>
      <c r="C122" s="194">
        <v>0</v>
      </c>
      <c r="E122" s="194">
        <v>0</v>
      </c>
      <c r="G122" s="194">
        <v>6</v>
      </c>
      <c r="H122" s="173"/>
      <c r="I122" s="194">
        <v>0</v>
      </c>
      <c r="J122" s="173"/>
      <c r="K122" s="194">
        <v>0</v>
      </c>
      <c r="L122" s="173"/>
      <c r="M122" s="194">
        <v>0</v>
      </c>
      <c r="N122" s="173"/>
      <c r="O122" s="194">
        <v>0</v>
      </c>
      <c r="P122" s="173"/>
      <c r="Q122" s="194">
        <v>6</v>
      </c>
      <c r="R122" s="173"/>
      <c r="S122" s="194">
        <v>0</v>
      </c>
      <c r="T122" s="173"/>
      <c r="U122" s="194">
        <v>6</v>
      </c>
    </row>
    <row r="123" spans="1:21" s="170" customFormat="1" x14ac:dyDescent="0.2">
      <c r="A123" s="174" t="s">
        <v>195</v>
      </c>
      <c r="C123" s="194">
        <v>0</v>
      </c>
      <c r="E123" s="194">
        <v>0</v>
      </c>
      <c r="G123" s="194">
        <v>38</v>
      </c>
      <c r="H123" s="173"/>
      <c r="I123" s="194">
        <v>-195</v>
      </c>
      <c r="J123" s="173"/>
      <c r="K123" s="194">
        <v>0</v>
      </c>
      <c r="L123" s="173"/>
      <c r="M123" s="194">
        <v>0</v>
      </c>
      <c r="N123" s="173"/>
      <c r="O123" s="194">
        <v>0</v>
      </c>
      <c r="P123" s="173"/>
      <c r="Q123" s="194">
        <v>-157</v>
      </c>
      <c r="R123" s="173"/>
      <c r="S123" s="194">
        <v>100</v>
      </c>
      <c r="T123" s="173"/>
      <c r="U123" s="194">
        <v>-57</v>
      </c>
    </row>
    <row r="124" spans="1:21" s="170" customFormat="1" x14ac:dyDescent="0.2">
      <c r="A124" s="175" t="s">
        <v>196</v>
      </c>
      <c r="C124" s="194"/>
      <c r="E124" s="194"/>
      <c r="G124" s="194"/>
      <c r="H124" s="173"/>
      <c r="I124" s="194"/>
      <c r="J124" s="173"/>
      <c r="K124" s="194"/>
      <c r="L124" s="173"/>
      <c r="M124" s="194"/>
      <c r="N124" s="173"/>
      <c r="O124" s="194"/>
      <c r="P124" s="173"/>
      <c r="Q124" s="194"/>
      <c r="R124" s="173"/>
      <c r="S124" s="194"/>
      <c r="T124" s="173"/>
      <c r="U124" s="194"/>
    </row>
    <row r="125" spans="1:21" s="170" customFormat="1" x14ac:dyDescent="0.2">
      <c r="A125" s="174" t="s">
        <v>204</v>
      </c>
      <c r="C125" s="194">
        <v>0</v>
      </c>
      <c r="E125" s="194">
        <v>0</v>
      </c>
      <c r="G125" s="194">
        <v>0</v>
      </c>
      <c r="H125" s="173"/>
      <c r="I125" s="194">
        <v>0</v>
      </c>
      <c r="J125" s="173"/>
      <c r="K125" s="194">
        <v>0</v>
      </c>
      <c r="L125" s="173"/>
      <c r="M125" s="194">
        <v>0</v>
      </c>
      <c r="N125" s="173"/>
      <c r="O125" s="194">
        <v>14778</v>
      </c>
      <c r="P125" s="173"/>
      <c r="Q125" s="194">
        <v>14778</v>
      </c>
      <c r="R125" s="173"/>
      <c r="S125" s="194">
        <v>109</v>
      </c>
      <c r="T125" s="173"/>
      <c r="U125" s="194">
        <v>14887</v>
      </c>
    </row>
    <row r="126" spans="1:21" s="170" customFormat="1" x14ac:dyDescent="0.2">
      <c r="A126" s="174" t="s">
        <v>197</v>
      </c>
      <c r="C126" s="194">
        <v>0</v>
      </c>
      <c r="E126" s="194">
        <v>0</v>
      </c>
      <c r="G126" s="194">
        <v>0</v>
      </c>
      <c r="H126" s="173"/>
      <c r="I126" s="194">
        <v>0</v>
      </c>
      <c r="J126" s="173"/>
      <c r="K126" s="194">
        <v>0</v>
      </c>
      <c r="L126" s="173"/>
      <c r="M126" s="194">
        <v>2114</v>
      </c>
      <c r="N126" s="173"/>
      <c r="O126" s="194">
        <v>0</v>
      </c>
      <c r="P126" s="173"/>
      <c r="Q126" s="194">
        <v>2114</v>
      </c>
      <c r="R126" s="173"/>
      <c r="S126" s="194">
        <v>282</v>
      </c>
      <c r="T126" s="173"/>
      <c r="U126" s="194">
        <v>2396</v>
      </c>
    </row>
    <row r="127" spans="1:21" s="170" customFormat="1" x14ac:dyDescent="0.2">
      <c r="A127" s="175" t="s">
        <v>198</v>
      </c>
      <c r="C127" s="194"/>
      <c r="E127" s="194"/>
      <c r="G127" s="194"/>
      <c r="H127" s="173"/>
      <c r="I127" s="194"/>
      <c r="J127" s="173"/>
      <c r="K127" s="194"/>
      <c r="L127" s="173"/>
      <c r="M127" s="194"/>
      <c r="N127" s="173"/>
      <c r="O127" s="194"/>
      <c r="P127" s="173"/>
      <c r="Q127" s="194"/>
      <c r="R127" s="173"/>
      <c r="S127" s="194"/>
      <c r="T127" s="173"/>
      <c r="U127" s="194"/>
    </row>
    <row r="128" spans="1:21" s="170" customFormat="1" x14ac:dyDescent="0.2">
      <c r="A128" s="174" t="s">
        <v>199</v>
      </c>
      <c r="C128" s="194">
        <v>0</v>
      </c>
      <c r="E128" s="194">
        <v>0</v>
      </c>
      <c r="G128" s="194">
        <v>0</v>
      </c>
      <c r="H128" s="173"/>
      <c r="I128" s="194">
        <v>739</v>
      </c>
      <c r="J128" s="173"/>
      <c r="K128" s="194">
        <v>0</v>
      </c>
      <c r="L128" s="173"/>
      <c r="M128" s="194">
        <v>0</v>
      </c>
      <c r="N128" s="173"/>
      <c r="O128" s="194">
        <v>-739</v>
      </c>
      <c r="P128" s="173"/>
      <c r="Q128" s="194">
        <v>0</v>
      </c>
      <c r="R128" s="173"/>
      <c r="S128" s="194">
        <v>0</v>
      </c>
      <c r="T128" s="173"/>
      <c r="U128" s="194">
        <v>0</v>
      </c>
    </row>
    <row r="129" spans="1:21" s="170" customFormat="1" x14ac:dyDescent="0.2">
      <c r="A129" s="174" t="s">
        <v>212</v>
      </c>
      <c r="C129" s="194">
        <v>0</v>
      </c>
      <c r="E129" s="194">
        <v>0</v>
      </c>
      <c r="G129" s="194">
        <v>0</v>
      </c>
      <c r="H129" s="173"/>
      <c r="I129" s="194">
        <v>0</v>
      </c>
      <c r="J129" s="173"/>
      <c r="K129" s="194">
        <v>0</v>
      </c>
      <c r="L129" s="173"/>
      <c r="M129" s="194">
        <v>0</v>
      </c>
      <c r="N129" s="173"/>
      <c r="O129" s="194">
        <v>-4129</v>
      </c>
      <c r="P129" s="173"/>
      <c r="Q129" s="194">
        <v>-4129</v>
      </c>
      <c r="R129" s="173"/>
      <c r="S129" s="194">
        <v>-25</v>
      </c>
      <c r="T129" s="173"/>
      <c r="U129" s="194">
        <v>-4154</v>
      </c>
    </row>
    <row r="130" spans="1:21" s="170" customFormat="1" x14ac:dyDescent="0.2">
      <c r="A130" s="174" t="s">
        <v>205</v>
      </c>
      <c r="C130" s="194">
        <v>0</v>
      </c>
      <c r="E130" s="194">
        <v>0</v>
      </c>
      <c r="G130" s="194">
        <v>0</v>
      </c>
      <c r="H130" s="173"/>
      <c r="I130" s="194">
        <v>6206</v>
      </c>
      <c r="J130" s="173"/>
      <c r="K130" s="194">
        <v>0</v>
      </c>
      <c r="L130" s="173"/>
      <c r="M130" s="194">
        <v>0</v>
      </c>
      <c r="N130" s="173"/>
      <c r="O130" s="194">
        <v>-6206</v>
      </c>
      <c r="P130" s="173"/>
      <c r="Q130" s="194">
        <v>0</v>
      </c>
      <c r="R130" s="173"/>
      <c r="S130" s="194">
        <v>0</v>
      </c>
      <c r="T130" s="173"/>
      <c r="U130" s="194">
        <v>0</v>
      </c>
    </row>
    <row r="131" spans="1:21" s="170" customFormat="1" x14ac:dyDescent="0.2">
      <c r="A131" s="174" t="s">
        <v>201</v>
      </c>
      <c r="C131" s="194">
        <v>0</v>
      </c>
      <c r="E131" s="194">
        <v>0</v>
      </c>
      <c r="G131" s="194">
        <v>0</v>
      </c>
      <c r="H131" s="173"/>
      <c r="I131" s="194">
        <v>3704</v>
      </c>
      <c r="J131" s="173"/>
      <c r="K131" s="194">
        <v>0</v>
      </c>
      <c r="L131" s="173"/>
      <c r="M131" s="194">
        <v>0</v>
      </c>
      <c r="N131" s="173"/>
      <c r="O131" s="194">
        <v>-3704</v>
      </c>
      <c r="P131" s="173"/>
      <c r="Q131" s="194">
        <v>0</v>
      </c>
      <c r="R131" s="173"/>
      <c r="S131" s="194">
        <v>0</v>
      </c>
      <c r="T131" s="173"/>
      <c r="U131" s="194">
        <v>0</v>
      </c>
    </row>
    <row r="132" spans="1:21" s="170" customFormat="1" x14ac:dyDescent="0.2">
      <c r="A132" s="106" t="s">
        <v>306</v>
      </c>
      <c r="C132" s="30">
        <v>80189</v>
      </c>
      <c r="E132" s="30">
        <v>0</v>
      </c>
      <c r="G132" s="30">
        <v>700</v>
      </c>
      <c r="H132" s="171"/>
      <c r="I132" s="30">
        <v>10945</v>
      </c>
      <c r="J132" s="171"/>
      <c r="K132" s="30">
        <v>-30</v>
      </c>
      <c r="L132" s="171"/>
      <c r="M132" s="30">
        <v>-1361</v>
      </c>
      <c r="N132" s="171"/>
      <c r="O132" s="30">
        <v>0</v>
      </c>
      <c r="P132" s="171"/>
      <c r="Q132" s="30">
        <v>90443</v>
      </c>
      <c r="R132" s="171"/>
      <c r="S132" s="30">
        <v>4554</v>
      </c>
      <c r="T132" s="171"/>
      <c r="U132" s="30">
        <v>94997</v>
      </c>
    </row>
    <row r="133" spans="1:21" s="170" customFormat="1" x14ac:dyDescent="0.2">
      <c r="A133" s="174"/>
      <c r="C133" s="178"/>
      <c r="E133" s="178"/>
      <c r="G133" s="178"/>
      <c r="H133" s="202"/>
      <c r="I133" s="178"/>
      <c r="J133" s="202"/>
      <c r="K133" s="178"/>
      <c r="L133" s="202"/>
      <c r="M133" s="178"/>
      <c r="N133" s="202"/>
      <c r="O133" s="178"/>
      <c r="P133" s="202"/>
      <c r="Q133" s="178"/>
      <c r="R133" s="202"/>
      <c r="S133" s="178"/>
      <c r="T133" s="202"/>
      <c r="U133" s="178"/>
    </row>
    <row r="134" spans="1:21" s="170" customFormat="1" x14ac:dyDescent="0.2">
      <c r="A134" s="106" t="s">
        <v>285</v>
      </c>
      <c r="C134" s="30">
        <v>73189</v>
      </c>
      <c r="E134" s="30">
        <v>0</v>
      </c>
      <c r="G134" s="30">
        <v>656</v>
      </c>
      <c r="H134" s="171"/>
      <c r="I134" s="30">
        <v>12582</v>
      </c>
      <c r="J134" s="171"/>
      <c r="K134" s="30">
        <v>0</v>
      </c>
      <c r="L134" s="171"/>
      <c r="M134" s="30">
        <v>-3475</v>
      </c>
      <c r="N134" s="171"/>
      <c r="O134" s="30">
        <v>0</v>
      </c>
      <c r="P134" s="171"/>
      <c r="Q134" s="30">
        <v>82952</v>
      </c>
      <c r="R134" s="171"/>
      <c r="S134" s="30">
        <v>4098</v>
      </c>
      <c r="T134" s="171"/>
      <c r="U134" s="30">
        <v>87050</v>
      </c>
    </row>
    <row r="135" spans="1:21" s="170" customFormat="1" x14ac:dyDescent="0.2">
      <c r="A135" s="172" t="s">
        <v>191</v>
      </c>
      <c r="C135" s="194"/>
      <c r="E135" s="194"/>
      <c r="G135" s="194"/>
      <c r="H135" s="202"/>
      <c r="I135" s="194"/>
      <c r="J135" s="202"/>
      <c r="K135" s="194"/>
      <c r="L135" s="202"/>
      <c r="M135" s="194"/>
      <c r="N135" s="202"/>
      <c r="O135" s="194"/>
      <c r="P135" s="202"/>
      <c r="Q135" s="194"/>
      <c r="R135" s="160"/>
      <c r="S135" s="194"/>
      <c r="T135" s="160"/>
      <c r="U135" s="194"/>
    </row>
    <row r="136" spans="1:21" s="170" customFormat="1" x14ac:dyDescent="0.2">
      <c r="A136" s="180" t="s">
        <v>192</v>
      </c>
      <c r="C136" s="194">
        <v>0</v>
      </c>
      <c r="E136" s="194">
        <v>0</v>
      </c>
      <c r="G136" s="194">
        <v>0</v>
      </c>
      <c r="H136" s="202"/>
      <c r="I136" s="194">
        <v>0</v>
      </c>
      <c r="J136" s="202"/>
      <c r="K136" s="194">
        <v>-16</v>
      </c>
      <c r="L136" s="202"/>
      <c r="M136" s="194">
        <v>0</v>
      </c>
      <c r="N136" s="202"/>
      <c r="O136" s="194">
        <v>0</v>
      </c>
      <c r="P136" s="202"/>
      <c r="Q136" s="194">
        <v>-16</v>
      </c>
      <c r="R136" s="200"/>
      <c r="S136" s="194">
        <v>0</v>
      </c>
      <c r="T136" s="200"/>
      <c r="U136" s="194">
        <v>-16</v>
      </c>
    </row>
    <row r="137" spans="1:21" s="170" customFormat="1" x14ac:dyDescent="0.2">
      <c r="A137" s="180" t="s">
        <v>293</v>
      </c>
      <c r="C137" s="194">
        <v>0</v>
      </c>
      <c r="E137" s="194">
        <v>0</v>
      </c>
      <c r="G137" s="194">
        <v>0</v>
      </c>
      <c r="H137" s="202"/>
      <c r="I137" s="194">
        <v>0</v>
      </c>
      <c r="J137" s="202"/>
      <c r="K137" s="194">
        <v>2</v>
      </c>
      <c r="L137" s="202"/>
      <c r="M137" s="194">
        <v>0</v>
      </c>
      <c r="N137" s="202"/>
      <c r="O137" s="194">
        <v>0</v>
      </c>
      <c r="P137" s="202"/>
      <c r="Q137" s="194">
        <v>2</v>
      </c>
      <c r="R137" s="200"/>
      <c r="S137" s="194">
        <v>0</v>
      </c>
      <c r="T137" s="200"/>
      <c r="U137" s="194">
        <v>2</v>
      </c>
    </row>
    <row r="138" spans="1:21" s="170" customFormat="1" x14ac:dyDescent="0.2">
      <c r="A138" s="180" t="s">
        <v>289</v>
      </c>
      <c r="C138" s="194">
        <v>0</v>
      </c>
      <c r="E138" s="194">
        <v>0</v>
      </c>
      <c r="G138" s="194">
        <v>0</v>
      </c>
      <c r="H138" s="202"/>
      <c r="I138" s="194">
        <v>2</v>
      </c>
      <c r="J138" s="202"/>
      <c r="K138" s="194">
        <v>0</v>
      </c>
      <c r="L138" s="202"/>
      <c r="M138" s="194">
        <v>0</v>
      </c>
      <c r="N138" s="202"/>
      <c r="O138" s="194">
        <v>0</v>
      </c>
      <c r="P138" s="202"/>
      <c r="Q138" s="194">
        <v>2</v>
      </c>
      <c r="R138" s="200"/>
      <c r="S138" s="194">
        <v>0</v>
      </c>
      <c r="T138" s="200"/>
      <c r="U138" s="194">
        <v>2</v>
      </c>
    </row>
    <row r="139" spans="1:21" s="170" customFormat="1" x14ac:dyDescent="0.2">
      <c r="A139" s="180" t="s">
        <v>194</v>
      </c>
      <c r="C139" s="194">
        <v>0</v>
      </c>
      <c r="E139" s="194">
        <v>0</v>
      </c>
      <c r="G139" s="194">
        <v>0</v>
      </c>
      <c r="H139" s="202"/>
      <c r="I139" s="194">
        <v>-5093</v>
      </c>
      <c r="J139" s="202"/>
      <c r="K139" s="194">
        <v>0</v>
      </c>
      <c r="L139" s="202"/>
      <c r="M139" s="194">
        <v>0</v>
      </c>
      <c r="N139" s="202"/>
      <c r="O139" s="194">
        <v>0</v>
      </c>
      <c r="P139" s="202"/>
      <c r="Q139" s="194">
        <v>-5093</v>
      </c>
      <c r="R139" s="200"/>
      <c r="S139" s="194">
        <v>-16</v>
      </c>
      <c r="T139" s="200"/>
      <c r="U139" s="194">
        <v>-5109</v>
      </c>
    </row>
    <row r="140" spans="1:21" s="170" customFormat="1" x14ac:dyDescent="0.2">
      <c r="A140" s="180" t="s">
        <v>284</v>
      </c>
      <c r="C140" s="194">
        <v>0</v>
      </c>
      <c r="E140" s="194">
        <v>0</v>
      </c>
      <c r="G140" s="194">
        <v>3</v>
      </c>
      <c r="H140" s="202"/>
      <c r="I140" s="194">
        <v>0</v>
      </c>
      <c r="J140" s="202"/>
      <c r="K140" s="194">
        <v>0</v>
      </c>
      <c r="L140" s="202"/>
      <c r="M140" s="194">
        <v>0</v>
      </c>
      <c r="N140" s="202"/>
      <c r="O140" s="194">
        <v>0</v>
      </c>
      <c r="P140" s="202"/>
      <c r="Q140" s="194">
        <v>3</v>
      </c>
      <c r="R140" s="200"/>
      <c r="S140" s="194">
        <v>0</v>
      </c>
      <c r="T140" s="200"/>
      <c r="U140" s="194">
        <v>3</v>
      </c>
    </row>
    <row r="141" spans="1:21" s="170" customFormat="1" x14ac:dyDescent="0.2">
      <c r="A141" s="180" t="s">
        <v>195</v>
      </c>
      <c r="C141" s="194">
        <v>0</v>
      </c>
      <c r="E141" s="194">
        <v>0</v>
      </c>
      <c r="G141" s="194">
        <v>-51</v>
      </c>
      <c r="H141" s="202"/>
      <c r="I141" s="194">
        <v>-150</v>
      </c>
      <c r="J141" s="202"/>
      <c r="K141" s="194">
        <v>0</v>
      </c>
      <c r="L141" s="202"/>
      <c r="M141" s="194">
        <v>0</v>
      </c>
      <c r="N141" s="202"/>
      <c r="O141" s="194">
        <v>0</v>
      </c>
      <c r="P141" s="202"/>
      <c r="Q141" s="194">
        <v>-201</v>
      </c>
      <c r="R141" s="160"/>
      <c r="S141" s="194">
        <v>6</v>
      </c>
      <c r="T141" s="160"/>
      <c r="U141" s="194">
        <v>-195</v>
      </c>
    </row>
    <row r="142" spans="1:21" s="170" customFormat="1" x14ac:dyDescent="0.2">
      <c r="A142" s="172" t="s">
        <v>196</v>
      </c>
      <c r="C142" s="194"/>
      <c r="E142" s="194"/>
      <c r="G142" s="194"/>
      <c r="H142" s="202"/>
      <c r="I142" s="194"/>
      <c r="J142" s="202"/>
      <c r="K142" s="194"/>
      <c r="L142" s="202"/>
      <c r="M142" s="194"/>
      <c r="N142" s="202"/>
      <c r="O142" s="194"/>
      <c r="P142" s="202"/>
      <c r="Q142" s="194"/>
      <c r="R142" s="160"/>
      <c r="S142" s="194"/>
      <c r="T142" s="160"/>
      <c r="U142" s="194"/>
    </row>
    <row r="143" spans="1:21" s="170" customFormat="1" x14ac:dyDescent="0.2">
      <c r="A143" s="180" t="s">
        <v>72</v>
      </c>
      <c r="C143" s="194">
        <v>0</v>
      </c>
      <c r="E143" s="194">
        <v>0</v>
      </c>
      <c r="G143" s="194">
        <v>0</v>
      </c>
      <c r="H143" s="202"/>
      <c r="I143" s="194">
        <v>0</v>
      </c>
      <c r="J143" s="202"/>
      <c r="K143" s="194">
        <v>0</v>
      </c>
      <c r="L143" s="202"/>
      <c r="M143" s="194">
        <v>0</v>
      </c>
      <c r="N143" s="202"/>
      <c r="O143" s="194">
        <v>11056</v>
      </c>
      <c r="P143" s="202"/>
      <c r="Q143" s="194">
        <v>11056</v>
      </c>
      <c r="R143" s="160"/>
      <c r="S143" s="194">
        <v>95</v>
      </c>
      <c r="T143" s="160"/>
      <c r="U143" s="194">
        <v>11151</v>
      </c>
    </row>
    <row r="144" spans="1:21" s="170" customFormat="1" x14ac:dyDescent="0.2">
      <c r="A144" s="180" t="s">
        <v>197</v>
      </c>
      <c r="C144" s="194">
        <v>0</v>
      </c>
      <c r="E144" s="194">
        <v>0</v>
      </c>
      <c r="G144" s="194">
        <v>0</v>
      </c>
      <c r="H144" s="202"/>
      <c r="I144" s="194">
        <v>0</v>
      </c>
      <c r="J144" s="202"/>
      <c r="K144" s="194">
        <v>0</v>
      </c>
      <c r="L144" s="202"/>
      <c r="M144" s="194">
        <v>847</v>
      </c>
      <c r="N144" s="202"/>
      <c r="O144" s="194">
        <v>0</v>
      </c>
      <c r="P144" s="202"/>
      <c r="Q144" s="194">
        <v>847</v>
      </c>
      <c r="R144" s="200"/>
      <c r="S144" s="194">
        <v>45</v>
      </c>
      <c r="T144" s="200"/>
      <c r="U144" s="194">
        <v>892</v>
      </c>
    </row>
    <row r="145" spans="1:21" s="170" customFormat="1" x14ac:dyDescent="0.2">
      <c r="A145" s="172" t="s">
        <v>198</v>
      </c>
      <c r="C145" s="194"/>
      <c r="E145" s="194"/>
      <c r="G145" s="194"/>
      <c r="H145" s="202"/>
      <c r="I145" s="194"/>
      <c r="J145" s="202"/>
      <c r="K145" s="194"/>
      <c r="L145" s="202"/>
      <c r="M145" s="194"/>
      <c r="N145" s="202"/>
      <c r="O145" s="194"/>
      <c r="P145" s="202"/>
      <c r="Q145" s="194"/>
      <c r="R145" s="160"/>
      <c r="S145" s="194"/>
      <c r="T145" s="160"/>
      <c r="U145" s="194"/>
    </row>
    <row r="146" spans="1:21" s="170" customFormat="1" x14ac:dyDescent="0.2">
      <c r="A146" s="180" t="s">
        <v>199</v>
      </c>
      <c r="C146" s="194">
        <v>0</v>
      </c>
      <c r="E146" s="194">
        <v>0</v>
      </c>
      <c r="G146" s="194">
        <v>0</v>
      </c>
      <c r="H146" s="202"/>
      <c r="I146" s="194">
        <v>553</v>
      </c>
      <c r="J146" s="202"/>
      <c r="K146" s="194">
        <v>0</v>
      </c>
      <c r="L146" s="202"/>
      <c r="M146" s="194">
        <v>0</v>
      </c>
      <c r="N146" s="202"/>
      <c r="O146" s="194">
        <v>-553</v>
      </c>
      <c r="P146" s="202"/>
      <c r="Q146" s="194">
        <v>0</v>
      </c>
      <c r="R146" s="200"/>
      <c r="S146" s="194">
        <v>0</v>
      </c>
      <c r="T146" s="200"/>
      <c r="U146" s="194">
        <v>0</v>
      </c>
    </row>
    <row r="147" spans="1:21" s="170" customFormat="1" x14ac:dyDescent="0.2">
      <c r="A147" s="180" t="s">
        <v>212</v>
      </c>
      <c r="C147" s="194">
        <v>0</v>
      </c>
      <c r="E147" s="194">
        <v>0</v>
      </c>
      <c r="G147" s="194">
        <v>0</v>
      </c>
      <c r="H147" s="202"/>
      <c r="I147" s="194">
        <v>0</v>
      </c>
      <c r="J147" s="202"/>
      <c r="K147" s="194">
        <v>0</v>
      </c>
      <c r="L147" s="202"/>
      <c r="M147" s="194">
        <v>0</v>
      </c>
      <c r="N147" s="202"/>
      <c r="O147" s="194">
        <v>-3089</v>
      </c>
      <c r="P147" s="202"/>
      <c r="Q147" s="194">
        <v>-3089</v>
      </c>
      <c r="R147" s="200"/>
      <c r="S147" s="194">
        <v>0</v>
      </c>
      <c r="T147" s="200"/>
      <c r="U147" s="194">
        <v>-3089</v>
      </c>
    </row>
    <row r="148" spans="1:21" s="170" customFormat="1" x14ac:dyDescent="0.2">
      <c r="A148" s="180" t="s">
        <v>201</v>
      </c>
      <c r="C148" s="194">
        <v>0</v>
      </c>
      <c r="E148" s="194">
        <v>0</v>
      </c>
      <c r="G148" s="194">
        <v>0</v>
      </c>
      <c r="H148" s="202"/>
      <c r="I148" s="194">
        <v>7414</v>
      </c>
      <c r="J148" s="202"/>
      <c r="K148" s="194">
        <v>0</v>
      </c>
      <c r="L148" s="202"/>
      <c r="M148" s="194">
        <v>0</v>
      </c>
      <c r="N148" s="202"/>
      <c r="O148" s="194">
        <v>-7414</v>
      </c>
      <c r="P148" s="202"/>
      <c r="Q148" s="194">
        <v>0</v>
      </c>
      <c r="R148" s="200"/>
      <c r="S148" s="194">
        <v>0</v>
      </c>
      <c r="T148" s="200"/>
      <c r="U148" s="194">
        <v>0</v>
      </c>
    </row>
    <row r="149" spans="1:21" s="170" customFormat="1" x14ac:dyDescent="0.2">
      <c r="A149" s="106" t="s">
        <v>299</v>
      </c>
      <c r="C149" s="30">
        <v>73189</v>
      </c>
      <c r="E149" s="30">
        <v>0</v>
      </c>
      <c r="G149" s="30">
        <v>608</v>
      </c>
      <c r="H149" s="171"/>
      <c r="I149" s="30">
        <v>15308</v>
      </c>
      <c r="J149" s="171"/>
      <c r="K149" s="30">
        <v>-14</v>
      </c>
      <c r="L149" s="171"/>
      <c r="M149" s="30">
        <v>-2628</v>
      </c>
      <c r="N149" s="171"/>
      <c r="O149" s="30">
        <v>0</v>
      </c>
      <c r="P149" s="171"/>
      <c r="Q149" s="30">
        <v>86463</v>
      </c>
      <c r="R149" s="171"/>
      <c r="S149" s="30">
        <v>4228</v>
      </c>
      <c r="T149" s="171"/>
      <c r="U149" s="30">
        <v>90691</v>
      </c>
    </row>
    <row r="150" spans="1:21" s="183" customFormat="1" x14ac:dyDescent="0.2">
      <c r="A150" s="181"/>
      <c r="C150" s="182"/>
      <c r="E150" s="182"/>
      <c r="G150" s="182"/>
      <c r="I150" s="182"/>
      <c r="K150" s="182"/>
      <c r="M150" s="182"/>
      <c r="O150" s="182"/>
      <c r="Q150" s="182"/>
      <c r="S150" s="182"/>
      <c r="U150" s="182"/>
    </row>
    <row r="151" spans="1:21" s="170" customFormat="1" x14ac:dyDescent="0.2">
      <c r="A151" s="106" t="s">
        <v>285</v>
      </c>
      <c r="C151" s="30">
        <v>73189</v>
      </c>
      <c r="E151" s="30">
        <v>0</v>
      </c>
      <c r="G151" s="30">
        <v>656</v>
      </c>
      <c r="H151" s="171"/>
      <c r="I151" s="30">
        <v>12582</v>
      </c>
      <c r="J151" s="171"/>
      <c r="K151" s="30">
        <v>0</v>
      </c>
      <c r="L151" s="171"/>
      <c r="M151" s="30">
        <v>-3475</v>
      </c>
      <c r="N151" s="171"/>
      <c r="O151" s="30">
        <v>0</v>
      </c>
      <c r="P151" s="171"/>
      <c r="Q151" s="30">
        <v>82952</v>
      </c>
      <c r="R151" s="171"/>
      <c r="S151" s="30">
        <v>4098</v>
      </c>
      <c r="T151" s="171"/>
      <c r="U151" s="30">
        <v>87050</v>
      </c>
    </row>
    <row r="152" spans="1:21" s="170" customFormat="1" x14ac:dyDescent="0.2">
      <c r="A152" s="172" t="s">
        <v>191</v>
      </c>
      <c r="C152" s="195"/>
      <c r="E152" s="195"/>
      <c r="G152" s="195"/>
      <c r="H152" s="160"/>
      <c r="I152" s="195"/>
      <c r="J152" s="160"/>
      <c r="K152" s="195"/>
      <c r="L152" s="160"/>
      <c r="M152" s="195"/>
      <c r="N152" s="160"/>
      <c r="O152" s="195"/>
      <c r="P152" s="160"/>
      <c r="Q152" s="195"/>
      <c r="R152" s="160"/>
      <c r="S152" s="195"/>
      <c r="T152" s="160"/>
      <c r="U152" s="195"/>
    </row>
    <row r="153" spans="1:21" s="170" customFormat="1" x14ac:dyDescent="0.2">
      <c r="A153" s="180" t="s">
        <v>192</v>
      </c>
      <c r="C153" s="195">
        <v>0</v>
      </c>
      <c r="E153" s="195">
        <v>0</v>
      </c>
      <c r="G153" s="195">
        <v>0</v>
      </c>
      <c r="H153" s="200"/>
      <c r="I153" s="195">
        <v>0</v>
      </c>
      <c r="J153" s="200"/>
      <c r="K153" s="195">
        <v>-16</v>
      </c>
      <c r="L153" s="200"/>
      <c r="M153" s="195">
        <v>0</v>
      </c>
      <c r="N153" s="200"/>
      <c r="O153" s="195">
        <v>0</v>
      </c>
      <c r="P153" s="200"/>
      <c r="Q153" s="195">
        <v>-16</v>
      </c>
      <c r="R153" s="200"/>
      <c r="S153" s="195">
        <v>0</v>
      </c>
      <c r="T153" s="200"/>
      <c r="U153" s="195">
        <v>-16</v>
      </c>
    </row>
    <row r="154" spans="1:21" s="170" customFormat="1" x14ac:dyDescent="0.2">
      <c r="A154" s="180" t="s">
        <v>293</v>
      </c>
      <c r="C154" s="195">
        <v>0</v>
      </c>
      <c r="E154" s="195">
        <v>0</v>
      </c>
      <c r="G154" s="195">
        <v>0</v>
      </c>
      <c r="H154" s="200"/>
      <c r="I154" s="195">
        <v>0</v>
      </c>
      <c r="J154" s="200"/>
      <c r="K154" s="195">
        <v>2</v>
      </c>
      <c r="L154" s="200"/>
      <c r="M154" s="195">
        <v>0</v>
      </c>
      <c r="N154" s="200"/>
      <c r="O154" s="195">
        <v>0</v>
      </c>
      <c r="P154" s="200"/>
      <c r="Q154" s="195">
        <v>2</v>
      </c>
      <c r="R154" s="200"/>
      <c r="S154" s="195">
        <v>0</v>
      </c>
      <c r="T154" s="200"/>
      <c r="U154" s="195">
        <v>2</v>
      </c>
    </row>
    <row r="155" spans="1:21" s="170" customFormat="1" x14ac:dyDescent="0.2">
      <c r="A155" s="180" t="s">
        <v>289</v>
      </c>
      <c r="C155" s="195">
        <v>0</v>
      </c>
      <c r="E155" s="195">
        <v>0</v>
      </c>
      <c r="G155" s="195">
        <v>0</v>
      </c>
      <c r="H155" s="200"/>
      <c r="I155" s="195">
        <v>1</v>
      </c>
      <c r="J155" s="200"/>
      <c r="K155" s="195">
        <v>0</v>
      </c>
      <c r="L155" s="200"/>
      <c r="M155" s="195">
        <v>0</v>
      </c>
      <c r="N155" s="200"/>
      <c r="O155" s="195">
        <v>0</v>
      </c>
      <c r="P155" s="200"/>
      <c r="Q155" s="195">
        <v>1</v>
      </c>
      <c r="R155" s="200"/>
      <c r="S155" s="195">
        <v>0</v>
      </c>
      <c r="T155" s="200"/>
      <c r="U155" s="195">
        <v>1</v>
      </c>
    </row>
    <row r="156" spans="1:21" s="170" customFormat="1" x14ac:dyDescent="0.2">
      <c r="A156" s="180" t="s">
        <v>194</v>
      </c>
      <c r="C156" s="195">
        <v>0</v>
      </c>
      <c r="E156" s="195">
        <v>0</v>
      </c>
      <c r="G156" s="195">
        <v>0</v>
      </c>
      <c r="H156" s="200"/>
      <c r="I156" s="195">
        <v>-5093</v>
      </c>
      <c r="J156" s="200"/>
      <c r="K156" s="195">
        <v>0</v>
      </c>
      <c r="L156" s="200"/>
      <c r="M156" s="195">
        <v>0</v>
      </c>
      <c r="N156" s="200"/>
      <c r="O156" s="195">
        <v>0</v>
      </c>
      <c r="P156" s="200"/>
      <c r="Q156" s="195">
        <v>-5093</v>
      </c>
      <c r="R156" s="200"/>
      <c r="S156" s="195">
        <v>-16</v>
      </c>
      <c r="T156" s="200"/>
      <c r="U156" s="195">
        <v>-5109</v>
      </c>
    </row>
    <row r="157" spans="1:21" s="170" customFormat="1" x14ac:dyDescent="0.2">
      <c r="A157" s="180" t="s">
        <v>284</v>
      </c>
      <c r="C157" s="195">
        <v>0</v>
      </c>
      <c r="E157" s="195">
        <v>0</v>
      </c>
      <c r="G157" s="195">
        <v>1</v>
      </c>
      <c r="H157" s="200"/>
      <c r="I157" s="195">
        <v>0</v>
      </c>
      <c r="J157" s="200"/>
      <c r="K157" s="195">
        <v>0</v>
      </c>
      <c r="L157" s="200"/>
      <c r="M157" s="195">
        <v>0</v>
      </c>
      <c r="N157" s="200"/>
      <c r="O157" s="195">
        <v>0</v>
      </c>
      <c r="P157" s="200"/>
      <c r="Q157" s="195">
        <v>1</v>
      </c>
      <c r="R157" s="200"/>
      <c r="S157" s="195">
        <v>0</v>
      </c>
      <c r="T157" s="200"/>
      <c r="U157" s="195">
        <v>1</v>
      </c>
    </row>
    <row r="158" spans="1:21" s="170" customFormat="1" x14ac:dyDescent="0.2">
      <c r="A158" s="180" t="s">
        <v>195</v>
      </c>
      <c r="C158" s="195">
        <v>0</v>
      </c>
      <c r="E158" s="195">
        <v>0</v>
      </c>
      <c r="G158" s="195">
        <v>-115</v>
      </c>
      <c r="H158" s="160"/>
      <c r="I158" s="195">
        <v>-69</v>
      </c>
      <c r="J158" s="160"/>
      <c r="K158" s="195">
        <v>0</v>
      </c>
      <c r="L158" s="160"/>
      <c r="M158" s="195">
        <v>0</v>
      </c>
      <c r="N158" s="160"/>
      <c r="O158" s="195">
        <v>0</v>
      </c>
      <c r="P158" s="160"/>
      <c r="Q158" s="195">
        <v>-184</v>
      </c>
      <c r="R158" s="160"/>
      <c r="S158" s="195">
        <v>4</v>
      </c>
      <c r="T158" s="160"/>
      <c r="U158" s="195">
        <v>-180</v>
      </c>
    </row>
    <row r="159" spans="1:21" s="170" customFormat="1" x14ac:dyDescent="0.2">
      <c r="A159" s="172" t="s">
        <v>196</v>
      </c>
      <c r="C159" s="195"/>
      <c r="E159" s="195"/>
      <c r="G159" s="195"/>
      <c r="H159" s="160"/>
      <c r="I159" s="195"/>
      <c r="J159" s="160"/>
      <c r="K159" s="195"/>
      <c r="L159" s="160"/>
      <c r="M159" s="195"/>
      <c r="N159" s="160"/>
      <c r="O159" s="195"/>
      <c r="P159" s="160"/>
      <c r="Q159" s="195"/>
      <c r="R159" s="160"/>
      <c r="S159" s="195"/>
      <c r="T159" s="160"/>
      <c r="U159" s="195"/>
    </row>
    <row r="160" spans="1:21" s="170" customFormat="1" x14ac:dyDescent="0.2">
      <c r="A160" s="180" t="s">
        <v>72</v>
      </c>
      <c r="C160" s="195">
        <v>0</v>
      </c>
      <c r="E160" s="195">
        <v>0</v>
      </c>
      <c r="G160" s="195">
        <v>0</v>
      </c>
      <c r="H160" s="160"/>
      <c r="I160" s="195">
        <v>0</v>
      </c>
      <c r="J160" s="160"/>
      <c r="K160" s="195">
        <v>0</v>
      </c>
      <c r="L160" s="160"/>
      <c r="M160" s="195">
        <v>0</v>
      </c>
      <c r="N160" s="160"/>
      <c r="O160" s="195">
        <v>7237</v>
      </c>
      <c r="P160" s="160"/>
      <c r="Q160" s="195">
        <v>7237</v>
      </c>
      <c r="R160" s="160"/>
      <c r="S160" s="195">
        <v>37</v>
      </c>
      <c r="T160" s="160"/>
      <c r="U160" s="195">
        <v>7274</v>
      </c>
    </row>
    <row r="161" spans="1:21" s="170" customFormat="1" x14ac:dyDescent="0.2">
      <c r="A161" s="180" t="s">
        <v>197</v>
      </c>
      <c r="C161" s="195">
        <v>0</v>
      </c>
      <c r="E161" s="195">
        <v>0</v>
      </c>
      <c r="G161" s="195">
        <v>0</v>
      </c>
      <c r="H161" s="200"/>
      <c r="I161" s="195">
        <v>0</v>
      </c>
      <c r="J161" s="200"/>
      <c r="K161" s="195">
        <v>0</v>
      </c>
      <c r="L161" s="200"/>
      <c r="M161" s="195">
        <v>673</v>
      </c>
      <c r="N161" s="200"/>
      <c r="O161" s="195">
        <v>0</v>
      </c>
      <c r="P161" s="200"/>
      <c r="Q161" s="195">
        <v>673</v>
      </c>
      <c r="R161" s="200"/>
      <c r="S161" s="195">
        <v>84</v>
      </c>
      <c r="T161" s="200"/>
      <c r="U161" s="195">
        <v>757</v>
      </c>
    </row>
    <row r="162" spans="1:21" s="170" customFormat="1" x14ac:dyDescent="0.2">
      <c r="A162" s="172" t="s">
        <v>198</v>
      </c>
      <c r="C162" s="195"/>
      <c r="E162" s="195"/>
      <c r="G162" s="195"/>
      <c r="H162" s="160"/>
      <c r="I162" s="195"/>
      <c r="J162" s="160"/>
      <c r="K162" s="195"/>
      <c r="L162" s="160"/>
      <c r="M162" s="195"/>
      <c r="N162" s="160"/>
      <c r="O162" s="195"/>
      <c r="P162" s="160"/>
      <c r="Q162" s="195"/>
      <c r="R162" s="160"/>
      <c r="S162" s="195"/>
      <c r="T162" s="160"/>
      <c r="U162" s="195"/>
    </row>
    <row r="163" spans="1:21" s="170" customFormat="1" x14ac:dyDescent="0.2">
      <c r="A163" s="180" t="s">
        <v>199</v>
      </c>
      <c r="C163" s="195">
        <v>0</v>
      </c>
      <c r="E163" s="195">
        <v>0</v>
      </c>
      <c r="G163" s="195">
        <v>0</v>
      </c>
      <c r="H163" s="200"/>
      <c r="I163" s="195">
        <v>362</v>
      </c>
      <c r="J163" s="200"/>
      <c r="K163" s="195">
        <v>0</v>
      </c>
      <c r="L163" s="200"/>
      <c r="M163" s="195">
        <v>0</v>
      </c>
      <c r="N163" s="200"/>
      <c r="O163" s="195">
        <v>-362</v>
      </c>
      <c r="P163" s="200"/>
      <c r="Q163" s="195">
        <v>0</v>
      </c>
      <c r="R163" s="200"/>
      <c r="S163" s="195">
        <v>0</v>
      </c>
      <c r="T163" s="200"/>
      <c r="U163" s="195">
        <v>0</v>
      </c>
    </row>
    <row r="164" spans="1:21" s="170" customFormat="1" x14ac:dyDescent="0.2">
      <c r="A164" s="180" t="s">
        <v>212</v>
      </c>
      <c r="C164" s="195">
        <v>0</v>
      </c>
      <c r="E164" s="195">
        <v>0</v>
      </c>
      <c r="G164" s="195">
        <v>0</v>
      </c>
      <c r="H164" s="200"/>
      <c r="I164" s="195">
        <v>0</v>
      </c>
      <c r="J164" s="200"/>
      <c r="K164" s="195">
        <v>0</v>
      </c>
      <c r="L164" s="200"/>
      <c r="M164" s="195">
        <v>0</v>
      </c>
      <c r="N164" s="200"/>
      <c r="O164" s="195">
        <v>-2022</v>
      </c>
      <c r="P164" s="200"/>
      <c r="Q164" s="195">
        <v>-2022</v>
      </c>
      <c r="R164" s="200"/>
      <c r="S164" s="195">
        <v>0</v>
      </c>
      <c r="T164" s="200"/>
      <c r="U164" s="195">
        <v>-2022</v>
      </c>
    </row>
    <row r="165" spans="1:21" s="170" customFormat="1" x14ac:dyDescent="0.2">
      <c r="A165" s="180" t="s">
        <v>201</v>
      </c>
      <c r="C165" s="195">
        <v>0</v>
      </c>
      <c r="E165" s="195">
        <v>0</v>
      </c>
      <c r="G165" s="195">
        <v>0</v>
      </c>
      <c r="H165" s="200"/>
      <c r="I165" s="195">
        <v>4853</v>
      </c>
      <c r="J165" s="200"/>
      <c r="K165" s="195">
        <v>0</v>
      </c>
      <c r="L165" s="200"/>
      <c r="M165" s="195">
        <v>0</v>
      </c>
      <c r="N165" s="200"/>
      <c r="O165" s="195">
        <v>-4853</v>
      </c>
      <c r="P165" s="200"/>
      <c r="Q165" s="195">
        <v>0</v>
      </c>
      <c r="R165" s="200"/>
      <c r="S165" s="195">
        <v>0</v>
      </c>
      <c r="T165" s="200"/>
      <c r="U165" s="195">
        <v>0</v>
      </c>
    </row>
    <row r="166" spans="1:21" s="170" customFormat="1" x14ac:dyDescent="0.2">
      <c r="A166" s="106" t="s">
        <v>294</v>
      </c>
      <c r="C166" s="30">
        <v>73189</v>
      </c>
      <c r="E166" s="30">
        <v>0</v>
      </c>
      <c r="G166" s="30">
        <v>542</v>
      </c>
      <c r="H166" s="171"/>
      <c r="I166" s="30">
        <v>12636</v>
      </c>
      <c r="J166" s="171"/>
      <c r="K166" s="30">
        <v>-14</v>
      </c>
      <c r="L166" s="171"/>
      <c r="M166" s="30">
        <v>-2802</v>
      </c>
      <c r="N166" s="171"/>
      <c r="O166" s="30">
        <v>0</v>
      </c>
      <c r="P166" s="171"/>
      <c r="Q166" s="30">
        <v>83551</v>
      </c>
      <c r="R166" s="171"/>
      <c r="S166" s="30">
        <v>4207</v>
      </c>
      <c r="T166" s="171"/>
      <c r="U166" s="30">
        <v>87758</v>
      </c>
    </row>
    <row r="167" spans="1:21" s="183" customFormat="1" x14ac:dyDescent="0.2">
      <c r="A167" s="181"/>
      <c r="C167" s="182"/>
      <c r="E167" s="182"/>
      <c r="G167" s="182"/>
      <c r="I167" s="182"/>
      <c r="K167" s="182"/>
      <c r="M167" s="182"/>
      <c r="O167" s="182"/>
      <c r="Q167" s="182"/>
      <c r="S167" s="182"/>
      <c r="U167" s="182"/>
    </row>
    <row r="168" spans="1:21" s="170" customFormat="1" x14ac:dyDescent="0.2">
      <c r="A168" s="106" t="s">
        <v>285</v>
      </c>
      <c r="C168" s="30">
        <v>73189</v>
      </c>
      <c r="E168" s="30">
        <v>0</v>
      </c>
      <c r="G168" s="30">
        <v>656</v>
      </c>
      <c r="H168" s="171"/>
      <c r="I168" s="30">
        <v>12582</v>
      </c>
      <c r="J168" s="171"/>
      <c r="K168" s="30">
        <v>0</v>
      </c>
      <c r="L168" s="171"/>
      <c r="M168" s="30">
        <v>-3475</v>
      </c>
      <c r="N168" s="171"/>
      <c r="O168" s="30">
        <v>0</v>
      </c>
      <c r="P168" s="171"/>
      <c r="Q168" s="30">
        <v>82952</v>
      </c>
      <c r="R168" s="171"/>
      <c r="S168" s="30">
        <v>4098</v>
      </c>
      <c r="T168" s="171"/>
      <c r="U168" s="30">
        <v>87050</v>
      </c>
    </row>
    <row r="169" spans="1:21" s="170" customFormat="1" x14ac:dyDescent="0.2">
      <c r="A169" s="172" t="s">
        <v>191</v>
      </c>
      <c r="C169" s="195"/>
      <c r="E169" s="195"/>
      <c r="G169" s="195"/>
      <c r="H169" s="160"/>
      <c r="I169" s="195"/>
      <c r="J169" s="160"/>
      <c r="K169" s="195"/>
      <c r="L169" s="160"/>
      <c r="M169" s="195"/>
      <c r="N169" s="160"/>
      <c r="O169" s="195"/>
      <c r="P169" s="160"/>
      <c r="Q169" s="195"/>
      <c r="R169" s="160"/>
      <c r="S169" s="195"/>
      <c r="T169" s="160"/>
      <c r="U169" s="195"/>
    </row>
    <row r="170" spans="1:21" s="170" customFormat="1" x14ac:dyDescent="0.2">
      <c r="A170" s="180" t="s">
        <v>192</v>
      </c>
      <c r="C170" s="195">
        <v>0</v>
      </c>
      <c r="E170" s="195">
        <v>0</v>
      </c>
      <c r="G170" s="195">
        <v>0</v>
      </c>
      <c r="H170" s="200"/>
      <c r="I170" s="195">
        <v>0</v>
      </c>
      <c r="J170" s="200"/>
      <c r="K170" s="195">
        <v>-16</v>
      </c>
      <c r="L170" s="200"/>
      <c r="M170" s="195">
        <v>0</v>
      </c>
      <c r="N170" s="200"/>
      <c r="O170" s="195">
        <v>0</v>
      </c>
      <c r="P170" s="200"/>
      <c r="Q170" s="195">
        <v>-16</v>
      </c>
      <c r="R170" s="200"/>
      <c r="S170" s="195">
        <v>0</v>
      </c>
      <c r="T170" s="200"/>
      <c r="U170" s="195">
        <v>-16</v>
      </c>
    </row>
    <row r="171" spans="1:21" s="170" customFormat="1" x14ac:dyDescent="0.2">
      <c r="A171" s="172" t="s">
        <v>289</v>
      </c>
      <c r="C171" s="195">
        <v>0</v>
      </c>
      <c r="E171" s="195">
        <v>0</v>
      </c>
      <c r="G171" s="195">
        <v>0</v>
      </c>
      <c r="H171" s="160"/>
      <c r="I171" s="195">
        <v>1</v>
      </c>
      <c r="J171" s="160"/>
      <c r="K171" s="195">
        <v>0</v>
      </c>
      <c r="L171" s="160"/>
      <c r="M171" s="195">
        <v>0</v>
      </c>
      <c r="N171" s="160"/>
      <c r="O171" s="195">
        <v>0</v>
      </c>
      <c r="P171" s="160"/>
      <c r="Q171" s="195">
        <v>1</v>
      </c>
      <c r="R171" s="160"/>
      <c r="S171" s="195">
        <v>0</v>
      </c>
      <c r="T171" s="160"/>
      <c r="U171" s="195">
        <v>1</v>
      </c>
    </row>
    <row r="172" spans="1:21" s="170" customFormat="1" x14ac:dyDescent="0.2">
      <c r="A172" s="180" t="s">
        <v>194</v>
      </c>
      <c r="C172" s="195">
        <v>0</v>
      </c>
      <c r="E172" s="195">
        <v>0</v>
      </c>
      <c r="G172" s="195">
        <v>0</v>
      </c>
      <c r="H172" s="200"/>
      <c r="I172" s="195">
        <v>-4850</v>
      </c>
      <c r="J172" s="200"/>
      <c r="K172" s="195">
        <v>0</v>
      </c>
      <c r="L172" s="200"/>
      <c r="M172" s="195">
        <v>0</v>
      </c>
      <c r="N172" s="200"/>
      <c r="O172" s="195">
        <v>0</v>
      </c>
      <c r="P172" s="200"/>
      <c r="Q172" s="195">
        <v>-4850</v>
      </c>
      <c r="R172" s="200"/>
      <c r="S172" s="195">
        <v>0</v>
      </c>
      <c r="T172" s="200"/>
      <c r="U172" s="195">
        <v>-4850</v>
      </c>
    </row>
    <row r="173" spans="1:21" s="170" customFormat="1" x14ac:dyDescent="0.2">
      <c r="A173" s="172" t="s">
        <v>195</v>
      </c>
      <c r="C173" s="195">
        <v>0</v>
      </c>
      <c r="E173" s="195">
        <v>0</v>
      </c>
      <c r="G173" s="195">
        <v>-198</v>
      </c>
      <c r="H173" s="160"/>
      <c r="I173" s="195">
        <v>-55</v>
      </c>
      <c r="J173" s="160"/>
      <c r="K173" s="195">
        <v>0</v>
      </c>
      <c r="L173" s="160"/>
      <c r="M173" s="195">
        <v>0</v>
      </c>
      <c r="N173" s="160"/>
      <c r="O173" s="195">
        <v>0</v>
      </c>
      <c r="P173" s="160"/>
      <c r="Q173" s="195">
        <v>-253</v>
      </c>
      <c r="R173" s="160"/>
      <c r="S173" s="195">
        <v>1</v>
      </c>
      <c r="T173" s="160"/>
      <c r="U173" s="195">
        <v>-252</v>
      </c>
    </row>
    <row r="174" spans="1:21" s="170" customFormat="1" x14ac:dyDescent="0.2">
      <c r="A174" s="180" t="s">
        <v>72</v>
      </c>
      <c r="C174" s="195">
        <v>0</v>
      </c>
      <c r="E174" s="195">
        <v>0</v>
      </c>
      <c r="G174" s="195">
        <v>0</v>
      </c>
      <c r="H174" s="200"/>
      <c r="I174" s="195">
        <v>0</v>
      </c>
      <c r="J174" s="200"/>
      <c r="K174" s="195">
        <v>0</v>
      </c>
      <c r="L174" s="200"/>
      <c r="M174" s="195">
        <v>0</v>
      </c>
      <c r="N174" s="200"/>
      <c r="O174" s="195">
        <v>3475</v>
      </c>
      <c r="P174" s="200"/>
      <c r="Q174" s="195">
        <v>3475</v>
      </c>
      <c r="R174" s="200"/>
      <c r="S174" s="195">
        <v>-20</v>
      </c>
      <c r="T174" s="200"/>
      <c r="U174" s="195">
        <v>3455</v>
      </c>
    </row>
    <row r="175" spans="1:21" s="170" customFormat="1" x14ac:dyDescent="0.2">
      <c r="A175" s="180" t="s">
        <v>197</v>
      </c>
      <c r="C175" s="195">
        <v>0</v>
      </c>
      <c r="E175" s="195">
        <v>0</v>
      </c>
      <c r="G175" s="195">
        <v>0</v>
      </c>
      <c r="H175" s="200"/>
      <c r="I175" s="195">
        <v>0</v>
      </c>
      <c r="J175" s="200"/>
      <c r="K175" s="195">
        <v>0</v>
      </c>
      <c r="L175" s="200"/>
      <c r="M175" s="195">
        <v>96</v>
      </c>
      <c r="N175" s="200"/>
      <c r="O175" s="195">
        <v>0</v>
      </c>
      <c r="P175" s="200"/>
      <c r="Q175" s="195">
        <v>96</v>
      </c>
      <c r="R175" s="200"/>
      <c r="S175" s="195">
        <v>4</v>
      </c>
      <c r="T175" s="200"/>
      <c r="U175" s="195">
        <v>100</v>
      </c>
    </row>
    <row r="176" spans="1:21" s="170" customFormat="1" x14ac:dyDescent="0.2">
      <c r="A176" s="180" t="s">
        <v>199</v>
      </c>
      <c r="C176" s="195">
        <v>0</v>
      </c>
      <c r="E176" s="195">
        <v>0</v>
      </c>
      <c r="G176" s="195">
        <v>0</v>
      </c>
      <c r="H176" s="200"/>
      <c r="I176" s="195">
        <v>174</v>
      </c>
      <c r="J176" s="200"/>
      <c r="K176" s="195">
        <v>0</v>
      </c>
      <c r="L176" s="200"/>
      <c r="M176" s="195">
        <v>0</v>
      </c>
      <c r="N176" s="200"/>
      <c r="O176" s="195">
        <v>-174</v>
      </c>
      <c r="P176" s="200"/>
      <c r="Q176" s="195">
        <v>0</v>
      </c>
      <c r="R176" s="200"/>
      <c r="S176" s="195">
        <v>0</v>
      </c>
      <c r="T176" s="200"/>
      <c r="U176" s="195">
        <v>0</v>
      </c>
    </row>
    <row r="177" spans="1:21" s="170" customFormat="1" x14ac:dyDescent="0.2">
      <c r="A177" s="180" t="s">
        <v>212</v>
      </c>
      <c r="C177" s="195">
        <v>0</v>
      </c>
      <c r="E177" s="195">
        <v>0</v>
      </c>
      <c r="G177" s="195">
        <v>0</v>
      </c>
      <c r="H177" s="200"/>
      <c r="I177" s="195">
        <v>0</v>
      </c>
      <c r="J177" s="200"/>
      <c r="K177" s="195">
        <v>0</v>
      </c>
      <c r="L177" s="200"/>
      <c r="M177" s="195">
        <v>0</v>
      </c>
      <c r="N177" s="200"/>
      <c r="O177" s="195">
        <v>-970</v>
      </c>
      <c r="P177" s="200"/>
      <c r="Q177" s="195">
        <v>-970</v>
      </c>
      <c r="R177" s="200"/>
      <c r="S177" s="195">
        <v>0</v>
      </c>
      <c r="T177" s="200"/>
      <c r="U177" s="195">
        <v>-970</v>
      </c>
    </row>
    <row r="178" spans="1:21" s="170" customFormat="1" x14ac:dyDescent="0.2">
      <c r="A178" s="180" t="s">
        <v>201</v>
      </c>
      <c r="C178" s="195">
        <v>0</v>
      </c>
      <c r="E178" s="195">
        <v>0</v>
      </c>
      <c r="G178" s="195">
        <v>0</v>
      </c>
      <c r="H178" s="200"/>
      <c r="I178" s="195">
        <v>2331</v>
      </c>
      <c r="J178" s="200"/>
      <c r="K178" s="195">
        <v>0</v>
      </c>
      <c r="L178" s="200"/>
      <c r="M178" s="195">
        <v>0</v>
      </c>
      <c r="N178" s="200"/>
      <c r="O178" s="195">
        <v>-2331</v>
      </c>
      <c r="P178" s="200"/>
      <c r="Q178" s="195">
        <v>0</v>
      </c>
      <c r="R178" s="200"/>
      <c r="S178" s="195">
        <v>0</v>
      </c>
      <c r="T178" s="200"/>
      <c r="U178" s="195">
        <v>0</v>
      </c>
    </row>
    <row r="179" spans="1:21" s="170" customFormat="1" x14ac:dyDescent="0.2">
      <c r="A179" s="106" t="s">
        <v>288</v>
      </c>
      <c r="C179" s="30">
        <v>73189</v>
      </c>
      <c r="E179" s="30">
        <v>0</v>
      </c>
      <c r="G179" s="30">
        <v>458</v>
      </c>
      <c r="H179" s="171"/>
      <c r="I179" s="30">
        <v>10183</v>
      </c>
      <c r="J179" s="171"/>
      <c r="K179" s="30">
        <v>-16</v>
      </c>
      <c r="L179" s="171"/>
      <c r="M179" s="30">
        <v>-3379</v>
      </c>
      <c r="N179" s="171"/>
      <c r="O179" s="30">
        <v>0</v>
      </c>
      <c r="P179" s="171"/>
      <c r="Q179" s="30">
        <v>80435</v>
      </c>
      <c r="R179" s="171"/>
      <c r="S179" s="30">
        <v>4083</v>
      </c>
      <c r="T179" s="171"/>
      <c r="U179" s="30">
        <v>84518</v>
      </c>
    </row>
    <row r="180" spans="1:21" s="183" customFormat="1" x14ac:dyDescent="0.2">
      <c r="A180" s="181"/>
      <c r="C180" s="182"/>
      <c r="E180" s="182"/>
      <c r="G180" s="182"/>
      <c r="I180" s="182"/>
      <c r="K180" s="182"/>
      <c r="M180" s="182"/>
      <c r="O180" s="182"/>
      <c r="Q180" s="182"/>
      <c r="S180" s="182"/>
      <c r="U180" s="182"/>
    </row>
    <row r="181" spans="1:21" s="170" customFormat="1" x14ac:dyDescent="0.2">
      <c r="A181" s="106" t="s">
        <v>105</v>
      </c>
      <c r="C181" s="30">
        <v>63500</v>
      </c>
      <c r="E181" s="30">
        <v>0</v>
      </c>
      <c r="G181" s="30">
        <v>563</v>
      </c>
      <c r="H181" s="171"/>
      <c r="I181" s="30">
        <v>13598</v>
      </c>
      <c r="J181" s="171"/>
      <c r="K181" s="30">
        <v>0</v>
      </c>
      <c r="L181" s="171"/>
      <c r="M181" s="30">
        <v>-4864</v>
      </c>
      <c r="N181" s="171"/>
      <c r="O181" s="30">
        <v>0</v>
      </c>
      <c r="P181" s="171"/>
      <c r="Q181" s="30">
        <v>72797</v>
      </c>
      <c r="R181" s="171"/>
      <c r="S181" s="30">
        <v>3738</v>
      </c>
      <c r="T181" s="171"/>
      <c r="U181" s="30">
        <v>76535</v>
      </c>
    </row>
    <row r="182" spans="1:21" s="170" customFormat="1" x14ac:dyDescent="0.2">
      <c r="A182" s="172" t="s">
        <v>191</v>
      </c>
      <c r="C182" s="195"/>
      <c r="E182" s="195"/>
      <c r="G182" s="195"/>
      <c r="H182" s="160"/>
      <c r="I182" s="195"/>
      <c r="J182" s="160"/>
      <c r="K182" s="195"/>
      <c r="L182" s="160"/>
      <c r="M182" s="195"/>
      <c r="N182" s="160"/>
      <c r="O182" s="195"/>
      <c r="P182" s="160"/>
      <c r="Q182" s="195"/>
      <c r="R182" s="160"/>
      <c r="S182" s="195"/>
      <c r="T182" s="160"/>
      <c r="U182" s="195"/>
    </row>
    <row r="183" spans="1:21" s="170" customFormat="1" x14ac:dyDescent="0.2">
      <c r="A183" s="180" t="s">
        <v>283</v>
      </c>
      <c r="C183" s="195">
        <v>877</v>
      </c>
      <c r="E183" s="195">
        <v>0</v>
      </c>
      <c r="G183" s="195">
        <v>0</v>
      </c>
      <c r="H183" s="200"/>
      <c r="I183" s="195">
        <v>0</v>
      </c>
      <c r="J183" s="200"/>
      <c r="K183" s="195">
        <v>0</v>
      </c>
      <c r="L183" s="200"/>
      <c r="M183" s="195">
        <v>0</v>
      </c>
      <c r="N183" s="200"/>
      <c r="O183" s="195">
        <v>0</v>
      </c>
      <c r="P183" s="200"/>
      <c r="Q183" s="195">
        <v>877</v>
      </c>
      <c r="R183" s="200"/>
      <c r="S183" s="195">
        <v>0</v>
      </c>
      <c r="T183" s="200"/>
      <c r="U183" s="195">
        <v>877</v>
      </c>
    </row>
    <row r="184" spans="1:21" s="170" customFormat="1" x14ac:dyDescent="0.2">
      <c r="A184" s="180" t="s">
        <v>202</v>
      </c>
      <c r="C184" s="195">
        <v>8812</v>
      </c>
      <c r="E184" s="195">
        <v>0</v>
      </c>
      <c r="G184" s="195">
        <v>0</v>
      </c>
      <c r="H184" s="200"/>
      <c r="I184" s="195">
        <v>-8812</v>
      </c>
      <c r="J184" s="200"/>
      <c r="K184" s="195">
        <v>0</v>
      </c>
      <c r="L184" s="200"/>
      <c r="M184" s="195">
        <v>0</v>
      </c>
      <c r="N184" s="200"/>
      <c r="O184" s="195">
        <v>0</v>
      </c>
      <c r="P184" s="200"/>
      <c r="Q184" s="195">
        <v>0</v>
      </c>
      <c r="R184" s="200"/>
      <c r="S184" s="195">
        <v>0</v>
      </c>
      <c r="T184" s="200"/>
      <c r="U184" s="195">
        <v>0</v>
      </c>
    </row>
    <row r="185" spans="1:21" s="170" customFormat="1" x14ac:dyDescent="0.2">
      <c r="A185" s="180" t="s">
        <v>193</v>
      </c>
      <c r="C185" s="195">
        <v>0</v>
      </c>
      <c r="E185" s="195">
        <v>0</v>
      </c>
      <c r="G185" s="195">
        <v>0</v>
      </c>
      <c r="H185" s="200"/>
      <c r="I185" s="195">
        <v>3</v>
      </c>
      <c r="J185" s="200"/>
      <c r="K185" s="195">
        <v>0</v>
      </c>
      <c r="L185" s="200"/>
      <c r="M185" s="195">
        <v>0</v>
      </c>
      <c r="N185" s="200"/>
      <c r="O185" s="195">
        <v>0</v>
      </c>
      <c r="P185" s="200"/>
      <c r="Q185" s="195">
        <v>3</v>
      </c>
      <c r="R185" s="200"/>
      <c r="S185" s="195">
        <v>0</v>
      </c>
      <c r="T185" s="200"/>
      <c r="U185" s="195">
        <v>3</v>
      </c>
    </row>
    <row r="186" spans="1:21" s="170" customFormat="1" x14ac:dyDescent="0.2">
      <c r="A186" s="180" t="s">
        <v>194</v>
      </c>
      <c r="C186" s="195">
        <v>0</v>
      </c>
      <c r="E186" s="195">
        <v>0</v>
      </c>
      <c r="G186" s="195">
        <v>0</v>
      </c>
      <c r="H186" s="200"/>
      <c r="I186" s="195">
        <v>-877</v>
      </c>
      <c r="J186" s="200"/>
      <c r="K186" s="195">
        <v>0</v>
      </c>
      <c r="L186" s="200"/>
      <c r="M186" s="195">
        <v>0</v>
      </c>
      <c r="N186" s="200"/>
      <c r="O186" s="195">
        <v>0</v>
      </c>
      <c r="P186" s="200"/>
      <c r="Q186" s="195">
        <v>-877</v>
      </c>
      <c r="R186" s="200"/>
      <c r="S186" s="195">
        <v>0</v>
      </c>
      <c r="T186" s="200"/>
      <c r="U186" s="195">
        <v>-877</v>
      </c>
    </row>
    <row r="187" spans="1:21" s="170" customFormat="1" x14ac:dyDescent="0.2">
      <c r="A187" s="180" t="s">
        <v>284</v>
      </c>
      <c r="C187" s="195">
        <v>0</v>
      </c>
      <c r="E187" s="195">
        <v>0</v>
      </c>
      <c r="G187" s="195">
        <v>3</v>
      </c>
      <c r="H187" s="200"/>
      <c r="I187" s="195">
        <v>0</v>
      </c>
      <c r="J187" s="200"/>
      <c r="K187" s="195">
        <v>0</v>
      </c>
      <c r="L187" s="200"/>
      <c r="M187" s="195">
        <v>0</v>
      </c>
      <c r="N187" s="200"/>
      <c r="O187" s="195">
        <v>0</v>
      </c>
      <c r="P187" s="200"/>
      <c r="Q187" s="195">
        <v>3</v>
      </c>
      <c r="R187" s="200"/>
      <c r="S187" s="195">
        <v>0</v>
      </c>
      <c r="T187" s="200"/>
      <c r="U187" s="195">
        <v>3</v>
      </c>
    </row>
    <row r="188" spans="1:21" s="170" customFormat="1" x14ac:dyDescent="0.2">
      <c r="A188" s="180" t="s">
        <v>195</v>
      </c>
      <c r="C188" s="195">
        <v>0</v>
      </c>
      <c r="E188" s="195">
        <v>0</v>
      </c>
      <c r="G188" s="195">
        <v>90</v>
      </c>
      <c r="H188" s="160"/>
      <c r="I188" s="195">
        <v>-1034</v>
      </c>
      <c r="J188" s="160"/>
      <c r="K188" s="195">
        <v>0</v>
      </c>
      <c r="L188" s="160"/>
      <c r="M188" s="195">
        <v>0</v>
      </c>
      <c r="N188" s="160"/>
      <c r="O188" s="195">
        <v>0</v>
      </c>
      <c r="P188" s="160"/>
      <c r="Q188" s="195">
        <v>-944</v>
      </c>
      <c r="R188" s="160"/>
      <c r="S188" s="195">
        <v>6</v>
      </c>
      <c r="T188" s="160"/>
      <c r="U188" s="195">
        <v>-938</v>
      </c>
    </row>
    <row r="189" spans="1:21" s="170" customFormat="1" x14ac:dyDescent="0.2">
      <c r="A189" s="172" t="s">
        <v>196</v>
      </c>
      <c r="C189" s="195"/>
      <c r="E189" s="195"/>
      <c r="G189" s="195"/>
      <c r="H189" s="160"/>
      <c r="I189" s="195"/>
      <c r="J189" s="160"/>
      <c r="K189" s="195"/>
      <c r="L189" s="160"/>
      <c r="M189" s="195"/>
      <c r="N189" s="160"/>
      <c r="O189" s="195"/>
      <c r="P189" s="160"/>
      <c r="Q189" s="195"/>
      <c r="R189" s="160"/>
      <c r="S189" s="195"/>
      <c r="T189" s="160"/>
      <c r="U189" s="195"/>
    </row>
    <row r="190" spans="1:21" s="170" customFormat="1" x14ac:dyDescent="0.2">
      <c r="A190" s="180" t="s">
        <v>197</v>
      </c>
      <c r="C190" s="195">
        <v>0</v>
      </c>
      <c r="E190" s="195">
        <v>0</v>
      </c>
      <c r="G190" s="195">
        <v>0</v>
      </c>
      <c r="H190" s="200"/>
      <c r="I190" s="195">
        <v>0</v>
      </c>
      <c r="J190" s="200"/>
      <c r="K190" s="195">
        <v>0</v>
      </c>
      <c r="L190" s="200"/>
      <c r="M190" s="195">
        <v>1389</v>
      </c>
      <c r="N190" s="200"/>
      <c r="O190" s="195">
        <v>0</v>
      </c>
      <c r="P190" s="200"/>
      <c r="Q190" s="195">
        <v>1389</v>
      </c>
      <c r="R190" s="200"/>
      <c r="S190" s="195">
        <v>-2</v>
      </c>
      <c r="T190" s="200"/>
      <c r="U190" s="195">
        <v>1387</v>
      </c>
    </row>
    <row r="191" spans="1:21" s="170" customFormat="1" x14ac:dyDescent="0.2">
      <c r="A191" s="180" t="s">
        <v>204</v>
      </c>
      <c r="C191" s="195">
        <v>0</v>
      </c>
      <c r="E191" s="195">
        <v>0</v>
      </c>
      <c r="G191" s="195">
        <v>0</v>
      </c>
      <c r="H191" s="160"/>
      <c r="I191" s="195">
        <v>0</v>
      </c>
      <c r="J191" s="160"/>
      <c r="K191" s="195">
        <v>0</v>
      </c>
      <c r="L191" s="160"/>
      <c r="M191" s="195">
        <v>0</v>
      </c>
      <c r="N191" s="160"/>
      <c r="O191" s="195">
        <v>13466</v>
      </c>
      <c r="P191" s="160"/>
      <c r="Q191" s="195">
        <v>13466</v>
      </c>
      <c r="R191" s="160"/>
      <c r="S191" s="195">
        <v>512</v>
      </c>
      <c r="T191" s="160"/>
      <c r="U191" s="195">
        <v>13978</v>
      </c>
    </row>
    <row r="192" spans="1:21" s="170" customFormat="1" x14ac:dyDescent="0.2">
      <c r="A192" s="172" t="s">
        <v>198</v>
      </c>
      <c r="C192" s="195"/>
      <c r="E192" s="195"/>
      <c r="G192" s="195"/>
      <c r="H192" s="160"/>
      <c r="I192" s="195"/>
      <c r="J192" s="160"/>
      <c r="K192" s="195"/>
      <c r="L192" s="160"/>
      <c r="M192" s="195"/>
      <c r="N192" s="160"/>
      <c r="O192" s="195"/>
      <c r="P192" s="160"/>
      <c r="Q192" s="195"/>
      <c r="R192" s="160"/>
      <c r="S192" s="195"/>
      <c r="T192" s="160"/>
      <c r="U192" s="195"/>
    </row>
    <row r="193" spans="1:21" s="170" customFormat="1" x14ac:dyDescent="0.2">
      <c r="A193" s="180" t="s">
        <v>199</v>
      </c>
      <c r="C193" s="195">
        <v>0</v>
      </c>
      <c r="E193" s="195">
        <v>0</v>
      </c>
      <c r="G193" s="195">
        <v>0</v>
      </c>
      <c r="H193" s="200"/>
      <c r="I193" s="195">
        <v>673</v>
      </c>
      <c r="J193" s="200"/>
      <c r="K193" s="195">
        <v>0</v>
      </c>
      <c r="L193" s="200"/>
      <c r="M193" s="195">
        <v>0</v>
      </c>
      <c r="N193" s="200"/>
      <c r="O193" s="195">
        <v>-673</v>
      </c>
      <c r="P193" s="200"/>
      <c r="Q193" s="195">
        <v>0</v>
      </c>
      <c r="R193" s="200"/>
      <c r="S193" s="195">
        <v>0</v>
      </c>
      <c r="T193" s="200"/>
      <c r="U193" s="195">
        <v>0</v>
      </c>
    </row>
    <row r="194" spans="1:21" s="170" customFormat="1" x14ac:dyDescent="0.2">
      <c r="A194" s="180" t="s">
        <v>200</v>
      </c>
      <c r="C194" s="195">
        <v>0</v>
      </c>
      <c r="E194" s="195">
        <v>0</v>
      </c>
      <c r="G194" s="195">
        <v>0</v>
      </c>
      <c r="H194" s="200"/>
      <c r="I194" s="195">
        <v>0</v>
      </c>
      <c r="J194" s="200"/>
      <c r="K194" s="195">
        <v>0</v>
      </c>
      <c r="L194" s="200"/>
      <c r="M194" s="195">
        <v>0</v>
      </c>
      <c r="N194" s="200"/>
      <c r="O194" s="195">
        <v>-3762</v>
      </c>
      <c r="P194" s="200"/>
      <c r="Q194" s="195">
        <v>-3762</v>
      </c>
      <c r="R194" s="200"/>
      <c r="S194" s="195">
        <v>-156</v>
      </c>
      <c r="T194" s="200"/>
      <c r="U194" s="195">
        <v>-3918</v>
      </c>
    </row>
    <row r="195" spans="1:21" s="170" customFormat="1" x14ac:dyDescent="0.2">
      <c r="A195" s="180" t="s">
        <v>205</v>
      </c>
      <c r="C195" s="195">
        <v>0</v>
      </c>
      <c r="E195" s="195">
        <v>0</v>
      </c>
      <c r="G195" s="195">
        <v>0</v>
      </c>
      <c r="H195" s="200"/>
      <c r="I195" s="195">
        <v>5093</v>
      </c>
      <c r="J195" s="200"/>
      <c r="K195" s="195">
        <v>0</v>
      </c>
      <c r="L195" s="200"/>
      <c r="M195" s="195">
        <v>0</v>
      </c>
      <c r="N195" s="200"/>
      <c r="O195" s="195">
        <v>-5093</v>
      </c>
      <c r="P195" s="200"/>
      <c r="Q195" s="195">
        <v>0</v>
      </c>
      <c r="R195" s="200"/>
      <c r="S195" s="195">
        <v>0</v>
      </c>
      <c r="T195" s="200"/>
      <c r="U195" s="195">
        <v>0</v>
      </c>
    </row>
    <row r="196" spans="1:21" s="170" customFormat="1" x14ac:dyDescent="0.2">
      <c r="A196" s="180" t="s">
        <v>201</v>
      </c>
      <c r="C196" s="195">
        <v>0</v>
      </c>
      <c r="E196" s="195">
        <v>0</v>
      </c>
      <c r="G196" s="195">
        <v>0</v>
      </c>
      <c r="H196" s="200"/>
      <c r="I196" s="195">
        <v>3938</v>
      </c>
      <c r="J196" s="200"/>
      <c r="K196" s="195">
        <v>0</v>
      </c>
      <c r="L196" s="200"/>
      <c r="M196" s="195">
        <v>0</v>
      </c>
      <c r="N196" s="200"/>
      <c r="O196" s="195">
        <v>-3938</v>
      </c>
      <c r="P196" s="200"/>
      <c r="Q196" s="195">
        <v>0</v>
      </c>
      <c r="R196" s="200"/>
      <c r="S196" s="195">
        <v>0</v>
      </c>
      <c r="T196" s="200"/>
      <c r="U196" s="195">
        <v>0</v>
      </c>
    </row>
    <row r="197" spans="1:21" s="170" customFormat="1" x14ac:dyDescent="0.2">
      <c r="A197" s="106" t="s">
        <v>285</v>
      </c>
      <c r="C197" s="30">
        <v>73189</v>
      </c>
      <c r="E197" s="30">
        <v>0</v>
      </c>
      <c r="G197" s="30">
        <v>656</v>
      </c>
      <c r="H197" s="171"/>
      <c r="I197" s="30">
        <v>12582</v>
      </c>
      <c r="J197" s="171"/>
      <c r="K197" s="30">
        <v>0</v>
      </c>
      <c r="L197" s="171"/>
      <c r="M197" s="30">
        <v>-3475</v>
      </c>
      <c r="N197" s="171"/>
      <c r="O197" s="30">
        <v>0</v>
      </c>
      <c r="P197" s="171"/>
      <c r="Q197" s="30">
        <v>82952</v>
      </c>
      <c r="R197" s="171"/>
      <c r="S197" s="30">
        <v>4098</v>
      </c>
      <c r="T197" s="171"/>
      <c r="U197" s="30">
        <v>87050</v>
      </c>
    </row>
    <row r="198" spans="1:21" s="183" customFormat="1" x14ac:dyDescent="0.2">
      <c r="A198" s="181"/>
      <c r="C198" s="182"/>
      <c r="E198" s="182"/>
      <c r="G198" s="182"/>
      <c r="I198" s="182"/>
      <c r="K198" s="182"/>
      <c r="M198" s="182"/>
      <c r="O198" s="182"/>
      <c r="Q198" s="182"/>
      <c r="S198" s="182"/>
      <c r="U198" s="182"/>
    </row>
    <row r="199" spans="1:21" s="170" customFormat="1" x14ac:dyDescent="0.2">
      <c r="A199" s="106" t="s">
        <v>105</v>
      </c>
      <c r="C199" s="30">
        <v>63500</v>
      </c>
      <c r="E199" s="30">
        <v>0</v>
      </c>
      <c r="G199" s="30">
        <v>563</v>
      </c>
      <c r="H199" s="171"/>
      <c r="I199" s="30">
        <v>13598</v>
      </c>
      <c r="J199" s="171"/>
      <c r="K199" s="30">
        <v>0</v>
      </c>
      <c r="L199" s="171"/>
      <c r="M199" s="30">
        <v>-4864</v>
      </c>
      <c r="N199" s="171"/>
      <c r="O199" s="30">
        <v>0</v>
      </c>
      <c r="P199" s="171"/>
      <c r="Q199" s="30">
        <v>72797</v>
      </c>
      <c r="R199" s="171"/>
      <c r="S199" s="30">
        <v>3738</v>
      </c>
      <c r="T199" s="171"/>
      <c r="U199" s="30">
        <v>76535</v>
      </c>
    </row>
    <row r="200" spans="1:21" s="170" customFormat="1" x14ac:dyDescent="0.2">
      <c r="A200" s="172" t="s">
        <v>191</v>
      </c>
      <c r="C200" s="196"/>
      <c r="E200" s="196"/>
      <c r="G200" s="196"/>
      <c r="H200" s="184"/>
      <c r="I200" s="196"/>
      <c r="J200" s="184"/>
      <c r="K200" s="196"/>
      <c r="L200" s="184"/>
      <c r="M200" s="196"/>
      <c r="N200" s="184"/>
      <c r="O200" s="196"/>
      <c r="P200" s="184"/>
      <c r="Q200" s="196"/>
      <c r="R200" s="184"/>
      <c r="S200" s="196"/>
      <c r="T200" s="184"/>
      <c r="U200" s="196"/>
    </row>
    <row r="201" spans="1:21" s="170" customFormat="1" x14ac:dyDescent="0.2">
      <c r="A201" s="185" t="s">
        <v>278</v>
      </c>
      <c r="C201" s="196"/>
      <c r="E201" s="196">
        <v>36</v>
      </c>
      <c r="G201" s="196"/>
      <c r="H201" s="184"/>
      <c r="I201" s="196"/>
      <c r="J201" s="184"/>
      <c r="K201" s="196"/>
      <c r="L201" s="184"/>
      <c r="M201" s="196"/>
      <c r="N201" s="184"/>
      <c r="O201" s="196"/>
      <c r="P201" s="184"/>
      <c r="Q201" s="196">
        <v>36</v>
      </c>
      <c r="R201" s="184"/>
      <c r="S201" s="196">
        <v>0</v>
      </c>
      <c r="T201" s="184"/>
      <c r="U201" s="196">
        <v>36</v>
      </c>
    </row>
    <row r="202" spans="1:21" s="170" customFormat="1" x14ac:dyDescent="0.2">
      <c r="A202" s="185" t="s">
        <v>193</v>
      </c>
      <c r="C202" s="196">
        <v>0</v>
      </c>
      <c r="E202" s="196">
        <v>0</v>
      </c>
      <c r="G202" s="196">
        <v>0</v>
      </c>
      <c r="H202" s="161"/>
      <c r="I202" s="196">
        <v>3</v>
      </c>
      <c r="J202" s="161"/>
      <c r="K202" s="196">
        <v>0</v>
      </c>
      <c r="L202" s="161"/>
      <c r="M202" s="196">
        <v>0</v>
      </c>
      <c r="N202" s="161"/>
      <c r="O202" s="196">
        <v>0</v>
      </c>
      <c r="P202" s="161"/>
      <c r="Q202" s="196">
        <v>3</v>
      </c>
      <c r="R202" s="161"/>
      <c r="S202" s="196">
        <v>0</v>
      </c>
      <c r="T202" s="161"/>
      <c r="U202" s="196">
        <v>3</v>
      </c>
    </row>
    <row r="203" spans="1:21" s="170" customFormat="1" x14ac:dyDescent="0.2">
      <c r="A203" s="185" t="s">
        <v>194</v>
      </c>
      <c r="C203" s="196">
        <v>0</v>
      </c>
      <c r="E203" s="196">
        <v>0</v>
      </c>
      <c r="G203" s="196">
        <v>0</v>
      </c>
      <c r="H203" s="161"/>
      <c r="I203" s="196">
        <v>-877</v>
      </c>
      <c r="J203" s="161"/>
      <c r="K203" s="196">
        <v>0</v>
      </c>
      <c r="L203" s="161"/>
      <c r="M203" s="196">
        <v>0</v>
      </c>
      <c r="N203" s="161"/>
      <c r="O203" s="196">
        <v>0</v>
      </c>
      <c r="P203" s="161"/>
      <c r="Q203" s="196">
        <v>-877</v>
      </c>
      <c r="R203" s="161"/>
      <c r="S203" s="196">
        <v>0</v>
      </c>
      <c r="T203" s="161"/>
      <c r="U203" s="196">
        <v>-877</v>
      </c>
    </row>
    <row r="204" spans="1:21" s="170" customFormat="1" x14ac:dyDescent="0.2">
      <c r="A204" s="185" t="s">
        <v>195</v>
      </c>
      <c r="C204" s="196">
        <v>0</v>
      </c>
      <c r="E204" s="196">
        <v>0</v>
      </c>
      <c r="G204" s="196">
        <v>18</v>
      </c>
      <c r="H204" s="161"/>
      <c r="I204" s="196">
        <v>-1066</v>
      </c>
      <c r="J204" s="161"/>
      <c r="K204" s="196">
        <v>0</v>
      </c>
      <c r="L204" s="161"/>
      <c r="M204" s="196">
        <v>0</v>
      </c>
      <c r="N204" s="161"/>
      <c r="O204" s="196">
        <v>0</v>
      </c>
      <c r="P204" s="161"/>
      <c r="Q204" s="196">
        <v>-1048</v>
      </c>
      <c r="R204" s="161"/>
      <c r="S204" s="196">
        <v>4</v>
      </c>
      <c r="T204" s="161"/>
      <c r="U204" s="196">
        <v>-1044</v>
      </c>
    </row>
    <row r="205" spans="1:21" s="170" customFormat="1" x14ac:dyDescent="0.2">
      <c r="A205" s="172" t="s">
        <v>196</v>
      </c>
      <c r="C205" s="196">
        <v>0</v>
      </c>
      <c r="E205" s="196">
        <v>0</v>
      </c>
      <c r="G205" s="196"/>
      <c r="H205" s="161"/>
      <c r="I205" s="196"/>
      <c r="J205" s="161"/>
      <c r="K205" s="196"/>
      <c r="L205" s="161"/>
      <c r="M205" s="196"/>
      <c r="N205" s="161"/>
      <c r="O205" s="196"/>
      <c r="P205" s="161"/>
      <c r="Q205" s="196"/>
      <c r="R205" s="161"/>
      <c r="S205" s="196"/>
      <c r="T205" s="161"/>
      <c r="U205" s="196"/>
    </row>
    <row r="206" spans="1:21" s="170" customFormat="1" x14ac:dyDescent="0.2">
      <c r="A206" s="185" t="s">
        <v>197</v>
      </c>
      <c r="C206" s="196">
        <v>0</v>
      </c>
      <c r="E206" s="196">
        <v>0</v>
      </c>
      <c r="G206" s="196">
        <v>0</v>
      </c>
      <c r="H206" s="161"/>
      <c r="I206" s="196">
        <v>0</v>
      </c>
      <c r="J206" s="161"/>
      <c r="K206" s="196">
        <v>0</v>
      </c>
      <c r="L206" s="161"/>
      <c r="M206" s="196">
        <v>1274</v>
      </c>
      <c r="N206" s="161"/>
      <c r="O206" s="196">
        <v>0</v>
      </c>
      <c r="P206" s="161"/>
      <c r="Q206" s="196">
        <v>1274</v>
      </c>
      <c r="R206" s="161"/>
      <c r="S206" s="196">
        <v>-15</v>
      </c>
      <c r="T206" s="161"/>
      <c r="U206" s="196">
        <v>1259</v>
      </c>
    </row>
    <row r="207" spans="1:21" s="170" customFormat="1" x14ac:dyDescent="0.2">
      <c r="A207" s="185" t="s">
        <v>72</v>
      </c>
      <c r="C207" s="196">
        <v>0</v>
      </c>
      <c r="E207" s="196">
        <v>0</v>
      </c>
      <c r="G207" s="196">
        <v>0</v>
      </c>
      <c r="H207" s="161"/>
      <c r="I207" s="196">
        <v>0</v>
      </c>
      <c r="J207" s="161"/>
      <c r="K207" s="196">
        <v>0</v>
      </c>
      <c r="L207" s="161"/>
      <c r="M207" s="196">
        <v>0</v>
      </c>
      <c r="N207" s="161"/>
      <c r="O207" s="196">
        <v>10482</v>
      </c>
      <c r="P207" s="161"/>
      <c r="Q207" s="196">
        <v>10482</v>
      </c>
      <c r="R207" s="161"/>
      <c r="S207" s="196">
        <v>388</v>
      </c>
      <c r="T207" s="161"/>
      <c r="U207" s="196">
        <v>10870</v>
      </c>
    </row>
    <row r="208" spans="1:21" s="170" customFormat="1" x14ac:dyDescent="0.2">
      <c r="A208" s="172" t="s">
        <v>198</v>
      </c>
      <c r="C208" s="196">
        <v>0</v>
      </c>
      <c r="E208" s="196">
        <v>0</v>
      </c>
      <c r="G208" s="196"/>
      <c r="H208" s="161"/>
      <c r="I208" s="196"/>
      <c r="J208" s="161"/>
      <c r="K208" s="196"/>
      <c r="L208" s="161"/>
      <c r="M208" s="196"/>
      <c r="N208" s="161"/>
      <c r="O208" s="196"/>
      <c r="P208" s="161"/>
      <c r="Q208" s="196"/>
      <c r="R208" s="161"/>
      <c r="S208" s="196"/>
      <c r="T208" s="161"/>
      <c r="U208" s="196"/>
    </row>
    <row r="209" spans="1:21" s="170" customFormat="1" x14ac:dyDescent="0.2">
      <c r="A209" s="185" t="s">
        <v>199</v>
      </c>
      <c r="C209" s="196">
        <v>0</v>
      </c>
      <c r="E209" s="196">
        <v>0</v>
      </c>
      <c r="G209" s="196">
        <v>0</v>
      </c>
      <c r="H209" s="161"/>
      <c r="I209" s="196">
        <v>524</v>
      </c>
      <c r="J209" s="161"/>
      <c r="K209" s="196">
        <v>0</v>
      </c>
      <c r="L209" s="161"/>
      <c r="M209" s="196">
        <v>0</v>
      </c>
      <c r="N209" s="161"/>
      <c r="O209" s="196">
        <v>-524</v>
      </c>
      <c r="P209" s="161"/>
      <c r="Q209" s="196">
        <v>0</v>
      </c>
      <c r="R209" s="161"/>
      <c r="S209" s="196">
        <v>0</v>
      </c>
      <c r="T209" s="161"/>
      <c r="U209" s="196">
        <v>0</v>
      </c>
    </row>
    <row r="210" spans="1:21" s="170" customFormat="1" x14ac:dyDescent="0.2">
      <c r="A210" s="185" t="s">
        <v>200</v>
      </c>
      <c r="C210" s="196">
        <v>0</v>
      </c>
      <c r="E210" s="196">
        <v>0</v>
      </c>
      <c r="G210" s="196">
        <v>0</v>
      </c>
      <c r="H210" s="161"/>
      <c r="I210" s="196">
        <v>0</v>
      </c>
      <c r="J210" s="161"/>
      <c r="K210" s="196">
        <v>0</v>
      </c>
      <c r="L210" s="161"/>
      <c r="M210" s="196">
        <v>0</v>
      </c>
      <c r="N210" s="161"/>
      <c r="O210" s="196">
        <v>-2929</v>
      </c>
      <c r="P210" s="161"/>
      <c r="Q210" s="196">
        <v>-2929</v>
      </c>
      <c r="R210" s="161"/>
      <c r="S210" s="196">
        <v>-28</v>
      </c>
      <c r="T210" s="161"/>
      <c r="U210" s="196">
        <v>-2957</v>
      </c>
    </row>
    <row r="211" spans="1:21" s="170" customFormat="1" x14ac:dyDescent="0.2">
      <c r="A211" s="185" t="s">
        <v>205</v>
      </c>
      <c r="C211" s="196">
        <v>0</v>
      </c>
      <c r="E211" s="196">
        <v>0</v>
      </c>
      <c r="G211" s="196">
        <v>0</v>
      </c>
      <c r="H211" s="161"/>
      <c r="I211" s="196">
        <v>1745</v>
      </c>
      <c r="J211" s="161"/>
      <c r="K211" s="196">
        <v>0</v>
      </c>
      <c r="L211" s="161"/>
      <c r="M211" s="196">
        <v>0</v>
      </c>
      <c r="N211" s="161"/>
      <c r="O211" s="196">
        <v>-1745</v>
      </c>
      <c r="P211" s="161"/>
      <c r="Q211" s="196">
        <v>0</v>
      </c>
      <c r="R211" s="161"/>
      <c r="S211" s="196">
        <v>0</v>
      </c>
      <c r="T211" s="161"/>
      <c r="U211" s="196">
        <v>0</v>
      </c>
    </row>
    <row r="212" spans="1:21" s="170" customFormat="1" x14ac:dyDescent="0.2">
      <c r="A212" s="185" t="s">
        <v>201</v>
      </c>
      <c r="C212" s="196">
        <v>0</v>
      </c>
      <c r="E212" s="196">
        <v>0</v>
      </c>
      <c r="G212" s="196">
        <v>0</v>
      </c>
      <c r="H212" s="161"/>
      <c r="I212" s="196">
        <v>5284</v>
      </c>
      <c r="J212" s="161"/>
      <c r="K212" s="196">
        <v>0</v>
      </c>
      <c r="L212" s="161"/>
      <c r="M212" s="196">
        <v>0</v>
      </c>
      <c r="N212" s="161"/>
      <c r="O212" s="196">
        <v>-5284</v>
      </c>
      <c r="P212" s="161"/>
      <c r="Q212" s="196">
        <v>0</v>
      </c>
      <c r="R212" s="161"/>
      <c r="S212" s="196">
        <v>0</v>
      </c>
      <c r="T212" s="161"/>
      <c r="U212" s="196">
        <v>0</v>
      </c>
    </row>
    <row r="213" spans="1:21" s="170" customFormat="1" x14ac:dyDescent="0.2">
      <c r="A213" s="106" t="s">
        <v>277</v>
      </c>
      <c r="C213" s="30">
        <v>63500</v>
      </c>
      <c r="E213" s="30">
        <v>36</v>
      </c>
      <c r="G213" s="30">
        <v>581</v>
      </c>
      <c r="H213" s="171"/>
      <c r="I213" s="30">
        <v>19211</v>
      </c>
      <c r="J213" s="171"/>
      <c r="K213" s="30">
        <v>0</v>
      </c>
      <c r="L213" s="171"/>
      <c r="M213" s="30">
        <v>-3590</v>
      </c>
      <c r="N213" s="171"/>
      <c r="O213" s="30">
        <v>0</v>
      </c>
      <c r="P213" s="171"/>
      <c r="Q213" s="30">
        <v>79738</v>
      </c>
      <c r="R213" s="171"/>
      <c r="S213" s="30">
        <v>4087</v>
      </c>
      <c r="T213" s="171"/>
      <c r="U213" s="30">
        <v>83825</v>
      </c>
    </row>
    <row r="214" spans="1:21" s="183" customFormat="1" x14ac:dyDescent="0.2">
      <c r="A214" s="181"/>
      <c r="C214" s="182"/>
      <c r="E214" s="182"/>
      <c r="G214" s="182"/>
      <c r="I214" s="182"/>
      <c r="K214" s="182"/>
      <c r="M214" s="182"/>
      <c r="O214" s="182"/>
      <c r="Q214" s="182"/>
      <c r="S214" s="182"/>
      <c r="U214" s="182"/>
    </row>
    <row r="215" spans="1:21" s="170" customFormat="1" x14ac:dyDescent="0.2">
      <c r="A215" s="106" t="s">
        <v>105</v>
      </c>
      <c r="C215" s="30">
        <v>63500</v>
      </c>
      <c r="E215" s="30">
        <v>0</v>
      </c>
      <c r="G215" s="30">
        <v>563</v>
      </c>
      <c r="H215" s="171"/>
      <c r="I215" s="30">
        <v>13598</v>
      </c>
      <c r="J215" s="171"/>
      <c r="K215" s="30">
        <v>0</v>
      </c>
      <c r="L215" s="171"/>
      <c r="M215" s="30">
        <v>-4864</v>
      </c>
      <c r="N215" s="171"/>
      <c r="O215" s="30">
        <v>0</v>
      </c>
      <c r="P215" s="171"/>
      <c r="Q215" s="30">
        <v>72797</v>
      </c>
      <c r="R215" s="171"/>
      <c r="S215" s="30">
        <v>3738</v>
      </c>
      <c r="T215" s="171"/>
      <c r="U215" s="30">
        <v>76535</v>
      </c>
    </row>
    <row r="216" spans="1:21" s="170" customFormat="1" x14ac:dyDescent="0.2">
      <c r="A216" s="172" t="s">
        <v>191</v>
      </c>
      <c r="C216" s="196"/>
      <c r="E216" s="196"/>
      <c r="G216" s="196"/>
      <c r="H216" s="160"/>
      <c r="I216" s="196"/>
      <c r="J216" s="160"/>
      <c r="K216" s="196"/>
      <c r="L216" s="160"/>
      <c r="M216" s="196"/>
      <c r="N216" s="160"/>
      <c r="O216" s="196"/>
      <c r="P216" s="160"/>
      <c r="Q216" s="196"/>
      <c r="R216" s="160"/>
      <c r="S216" s="196"/>
      <c r="T216" s="160"/>
      <c r="U216" s="196"/>
    </row>
    <row r="217" spans="1:21" s="170" customFormat="1" x14ac:dyDescent="0.2">
      <c r="A217" s="185" t="s">
        <v>193</v>
      </c>
      <c r="C217" s="196">
        <v>0</v>
      </c>
      <c r="E217" s="196">
        <v>0</v>
      </c>
      <c r="G217" s="196">
        <v>0</v>
      </c>
      <c r="H217" s="200"/>
      <c r="I217" s="196">
        <v>2</v>
      </c>
      <c r="J217" s="200"/>
      <c r="K217" s="196">
        <v>0</v>
      </c>
      <c r="L217" s="200"/>
      <c r="M217" s="196">
        <v>0</v>
      </c>
      <c r="N217" s="200"/>
      <c r="O217" s="196">
        <v>0</v>
      </c>
      <c r="P217" s="200"/>
      <c r="Q217" s="196">
        <v>2</v>
      </c>
      <c r="R217" s="200"/>
      <c r="S217" s="196">
        <v>0</v>
      </c>
      <c r="T217" s="200"/>
      <c r="U217" s="196">
        <v>2</v>
      </c>
    </row>
    <row r="218" spans="1:21" s="170" customFormat="1" x14ac:dyDescent="0.2">
      <c r="A218" s="185" t="s">
        <v>194</v>
      </c>
      <c r="C218" s="196">
        <v>0</v>
      </c>
      <c r="E218" s="196">
        <v>0</v>
      </c>
      <c r="G218" s="196">
        <v>0</v>
      </c>
      <c r="H218" s="200"/>
      <c r="I218" s="196">
        <v>-877</v>
      </c>
      <c r="J218" s="200"/>
      <c r="K218" s="196">
        <v>0</v>
      </c>
      <c r="L218" s="200"/>
      <c r="M218" s="196">
        <v>0</v>
      </c>
      <c r="N218" s="200"/>
      <c r="O218" s="196">
        <v>0</v>
      </c>
      <c r="P218" s="200"/>
      <c r="Q218" s="196">
        <v>-877</v>
      </c>
      <c r="R218" s="200"/>
      <c r="S218" s="196">
        <v>0</v>
      </c>
      <c r="T218" s="200"/>
      <c r="U218" s="196">
        <v>-877</v>
      </c>
    </row>
    <row r="219" spans="1:21" s="170" customFormat="1" x14ac:dyDescent="0.2">
      <c r="A219" s="185" t="s">
        <v>195</v>
      </c>
      <c r="C219" s="196">
        <v>0</v>
      </c>
      <c r="E219" s="196">
        <v>0</v>
      </c>
      <c r="G219" s="196">
        <v>-64</v>
      </c>
      <c r="H219" s="160"/>
      <c r="I219" s="196">
        <v>26</v>
      </c>
      <c r="J219" s="160"/>
      <c r="K219" s="196">
        <v>0</v>
      </c>
      <c r="L219" s="160"/>
      <c r="M219" s="196">
        <v>0</v>
      </c>
      <c r="N219" s="160"/>
      <c r="O219" s="196">
        <v>0</v>
      </c>
      <c r="P219" s="160"/>
      <c r="Q219" s="196">
        <v>-38</v>
      </c>
      <c r="R219" s="160"/>
      <c r="S219" s="196">
        <v>3</v>
      </c>
      <c r="T219" s="160"/>
      <c r="U219" s="196">
        <v>-35</v>
      </c>
    </row>
    <row r="220" spans="1:21" s="170" customFormat="1" x14ac:dyDescent="0.2">
      <c r="A220" s="172" t="s">
        <v>196</v>
      </c>
      <c r="C220" s="196"/>
      <c r="E220" s="196"/>
      <c r="G220" s="196"/>
      <c r="H220" s="160"/>
      <c r="I220" s="196"/>
      <c r="J220" s="160"/>
      <c r="K220" s="196"/>
      <c r="L220" s="160"/>
      <c r="M220" s="196"/>
      <c r="N220" s="160"/>
      <c r="O220" s="196"/>
      <c r="P220" s="160"/>
      <c r="Q220" s="196"/>
      <c r="R220" s="160"/>
      <c r="S220" s="196"/>
      <c r="T220" s="160"/>
      <c r="U220" s="196"/>
    </row>
    <row r="221" spans="1:21" s="170" customFormat="1" x14ac:dyDescent="0.2">
      <c r="A221" s="185" t="s">
        <v>197</v>
      </c>
      <c r="C221" s="196">
        <v>0</v>
      </c>
      <c r="E221" s="196">
        <v>0</v>
      </c>
      <c r="G221" s="196">
        <v>0</v>
      </c>
      <c r="H221" s="200"/>
      <c r="I221" s="196">
        <v>0</v>
      </c>
      <c r="J221" s="200"/>
      <c r="K221" s="196">
        <v>0</v>
      </c>
      <c r="L221" s="200"/>
      <c r="M221" s="196">
        <v>378</v>
      </c>
      <c r="N221" s="200"/>
      <c r="O221" s="196">
        <v>0</v>
      </c>
      <c r="P221" s="200"/>
      <c r="Q221" s="196">
        <v>378</v>
      </c>
      <c r="R221" s="200"/>
      <c r="S221" s="196">
        <v>-64</v>
      </c>
      <c r="T221" s="200"/>
      <c r="U221" s="196">
        <v>314</v>
      </c>
    </row>
    <row r="222" spans="1:21" s="170" customFormat="1" x14ac:dyDescent="0.2">
      <c r="A222" s="185" t="s">
        <v>72</v>
      </c>
      <c r="C222" s="196">
        <v>0</v>
      </c>
      <c r="E222" s="196">
        <v>0</v>
      </c>
      <c r="G222" s="196">
        <v>0</v>
      </c>
      <c r="H222" s="160"/>
      <c r="I222" s="196">
        <v>0</v>
      </c>
      <c r="J222" s="160"/>
      <c r="K222" s="196">
        <v>0</v>
      </c>
      <c r="L222" s="160"/>
      <c r="M222" s="196">
        <v>0</v>
      </c>
      <c r="N222" s="160"/>
      <c r="O222" s="196">
        <v>6391</v>
      </c>
      <c r="P222" s="160"/>
      <c r="Q222" s="196">
        <v>6391</v>
      </c>
      <c r="R222" s="160"/>
      <c r="S222" s="196">
        <v>196</v>
      </c>
      <c r="T222" s="160"/>
      <c r="U222" s="196">
        <v>6587</v>
      </c>
    </row>
    <row r="223" spans="1:21" s="170" customFormat="1" x14ac:dyDescent="0.2">
      <c r="A223" s="172" t="s">
        <v>198</v>
      </c>
      <c r="C223" s="196"/>
      <c r="E223" s="196"/>
      <c r="G223" s="196"/>
      <c r="H223" s="160"/>
      <c r="I223" s="196"/>
      <c r="J223" s="160"/>
      <c r="K223" s="196"/>
      <c r="L223" s="160"/>
      <c r="M223" s="196"/>
      <c r="N223" s="160"/>
      <c r="O223" s="196"/>
      <c r="P223" s="160"/>
      <c r="Q223" s="196"/>
      <c r="R223" s="160"/>
      <c r="S223" s="196"/>
      <c r="T223" s="160"/>
      <c r="U223" s="196"/>
    </row>
    <row r="224" spans="1:21" s="170" customFormat="1" x14ac:dyDescent="0.2">
      <c r="A224" s="185" t="s">
        <v>199</v>
      </c>
      <c r="C224" s="196">
        <v>0</v>
      </c>
      <c r="E224" s="196">
        <v>0</v>
      </c>
      <c r="G224" s="196">
        <v>0</v>
      </c>
      <c r="H224" s="200"/>
      <c r="I224" s="196">
        <v>320</v>
      </c>
      <c r="J224" s="200"/>
      <c r="K224" s="196">
        <v>0</v>
      </c>
      <c r="L224" s="200"/>
      <c r="M224" s="196">
        <v>0</v>
      </c>
      <c r="N224" s="200"/>
      <c r="O224" s="196">
        <v>-320</v>
      </c>
      <c r="P224" s="200"/>
      <c r="Q224" s="196">
        <v>0</v>
      </c>
      <c r="R224" s="200"/>
      <c r="S224" s="196">
        <v>0</v>
      </c>
      <c r="T224" s="200"/>
      <c r="U224" s="196">
        <v>0</v>
      </c>
    </row>
    <row r="225" spans="1:21" s="170" customFormat="1" x14ac:dyDescent="0.2">
      <c r="A225" s="185" t="s">
        <v>200</v>
      </c>
      <c r="C225" s="196">
        <v>0</v>
      </c>
      <c r="E225" s="196">
        <v>0</v>
      </c>
      <c r="G225" s="196">
        <v>0</v>
      </c>
      <c r="H225" s="200"/>
      <c r="I225" s="196">
        <v>0</v>
      </c>
      <c r="J225" s="200"/>
      <c r="K225" s="196">
        <v>0</v>
      </c>
      <c r="L225" s="200"/>
      <c r="M225" s="196">
        <v>0</v>
      </c>
      <c r="N225" s="200"/>
      <c r="O225" s="196">
        <v>-1786</v>
      </c>
      <c r="P225" s="200"/>
      <c r="Q225" s="196">
        <v>-1786</v>
      </c>
      <c r="R225" s="200"/>
      <c r="S225" s="196">
        <v>-28</v>
      </c>
      <c r="T225" s="200"/>
      <c r="U225" s="196">
        <v>-1814</v>
      </c>
    </row>
    <row r="226" spans="1:21" s="170" customFormat="1" x14ac:dyDescent="0.2">
      <c r="A226" s="185" t="s">
        <v>205</v>
      </c>
      <c r="C226" s="196">
        <v>0</v>
      </c>
      <c r="E226" s="196">
        <v>0</v>
      </c>
      <c r="G226" s="196">
        <v>0</v>
      </c>
      <c r="H226" s="200"/>
      <c r="I226" s="196">
        <v>530</v>
      </c>
      <c r="J226" s="200"/>
      <c r="K226" s="196">
        <v>0</v>
      </c>
      <c r="L226" s="200"/>
      <c r="M226" s="196">
        <v>0</v>
      </c>
      <c r="N226" s="200"/>
      <c r="O226" s="196">
        <v>-530</v>
      </c>
      <c r="P226" s="200"/>
      <c r="Q226" s="196">
        <v>0</v>
      </c>
      <c r="R226" s="200"/>
      <c r="S226" s="196">
        <v>0</v>
      </c>
      <c r="T226" s="200"/>
      <c r="U226" s="196">
        <v>0</v>
      </c>
    </row>
    <row r="227" spans="1:21" s="170" customFormat="1" x14ac:dyDescent="0.2">
      <c r="A227" s="185" t="s">
        <v>201</v>
      </c>
      <c r="C227" s="196">
        <v>0</v>
      </c>
      <c r="E227" s="196">
        <v>0</v>
      </c>
      <c r="G227" s="196">
        <v>0</v>
      </c>
      <c r="H227" s="200"/>
      <c r="I227" s="196">
        <v>3755</v>
      </c>
      <c r="J227" s="200"/>
      <c r="K227" s="196">
        <v>0</v>
      </c>
      <c r="L227" s="200"/>
      <c r="M227" s="196">
        <v>0</v>
      </c>
      <c r="N227" s="200"/>
      <c r="O227" s="196">
        <v>-3755</v>
      </c>
      <c r="P227" s="200"/>
      <c r="Q227" s="196">
        <v>0</v>
      </c>
      <c r="R227" s="200"/>
      <c r="S227" s="196">
        <v>0</v>
      </c>
      <c r="T227" s="200"/>
      <c r="U227" s="196">
        <v>0</v>
      </c>
    </row>
    <row r="228" spans="1:21" s="170" customFormat="1" x14ac:dyDescent="0.2">
      <c r="A228" s="106" t="s">
        <v>224</v>
      </c>
      <c r="C228" s="30">
        <v>63500</v>
      </c>
      <c r="E228" s="30">
        <v>0</v>
      </c>
      <c r="G228" s="30">
        <v>499</v>
      </c>
      <c r="H228" s="171"/>
      <c r="I228" s="30">
        <v>17354</v>
      </c>
      <c r="J228" s="171"/>
      <c r="K228" s="30">
        <v>0</v>
      </c>
      <c r="L228" s="171"/>
      <c r="M228" s="30">
        <v>-4486</v>
      </c>
      <c r="N228" s="171"/>
      <c r="O228" s="30">
        <v>0</v>
      </c>
      <c r="P228" s="171"/>
      <c r="Q228" s="30">
        <v>76867</v>
      </c>
      <c r="R228" s="171"/>
      <c r="S228" s="30">
        <v>3845</v>
      </c>
      <c r="T228" s="171"/>
      <c r="U228" s="30">
        <v>80712</v>
      </c>
    </row>
    <row r="229" spans="1:21" s="183" customFormat="1" x14ac:dyDescent="0.2">
      <c r="A229" s="181"/>
      <c r="C229" s="182"/>
      <c r="E229" s="182"/>
      <c r="G229" s="182"/>
      <c r="I229" s="182"/>
      <c r="K229" s="182"/>
      <c r="M229" s="182"/>
      <c r="O229" s="182"/>
      <c r="Q229" s="182"/>
      <c r="S229" s="182"/>
      <c r="U229" s="182"/>
    </row>
    <row r="230" spans="1:21" s="170" customFormat="1" x14ac:dyDescent="0.2">
      <c r="A230" s="106" t="s">
        <v>105</v>
      </c>
      <c r="C230" s="30">
        <v>63500</v>
      </c>
      <c r="E230" s="30">
        <v>0</v>
      </c>
      <c r="G230" s="30">
        <v>563</v>
      </c>
      <c r="H230" s="171"/>
      <c r="I230" s="30">
        <v>13598</v>
      </c>
      <c r="J230" s="171"/>
      <c r="K230" s="30">
        <v>0</v>
      </c>
      <c r="L230" s="171"/>
      <c r="M230" s="30">
        <v>-4864</v>
      </c>
      <c r="N230" s="171"/>
      <c r="O230" s="30">
        <v>0</v>
      </c>
      <c r="P230" s="171"/>
      <c r="Q230" s="30">
        <v>72797</v>
      </c>
      <c r="R230" s="171"/>
      <c r="S230" s="30">
        <v>3738</v>
      </c>
      <c r="T230" s="171"/>
      <c r="U230" s="30">
        <v>76535</v>
      </c>
    </row>
    <row r="231" spans="1:21" s="183" customFormat="1" ht="11.1" customHeight="1" collapsed="1" x14ac:dyDescent="0.2">
      <c r="A231" s="181" t="s">
        <v>191</v>
      </c>
      <c r="C231" s="197"/>
      <c r="E231" s="197"/>
      <c r="G231" s="197"/>
      <c r="H231" s="184"/>
      <c r="I231" s="197"/>
      <c r="J231" s="184"/>
      <c r="K231" s="197"/>
      <c r="L231" s="184"/>
      <c r="M231" s="197"/>
      <c r="N231" s="184"/>
      <c r="O231" s="197"/>
      <c r="P231" s="184"/>
      <c r="Q231" s="197"/>
      <c r="R231" s="184"/>
      <c r="S231" s="197"/>
      <c r="T231" s="184"/>
      <c r="U231" s="197"/>
    </row>
    <row r="232" spans="1:21" s="183" customFormat="1" ht="11.1" customHeight="1" x14ac:dyDescent="0.2">
      <c r="A232" s="185" t="s">
        <v>192</v>
      </c>
      <c r="B232" s="199"/>
      <c r="C232" s="197">
        <v>0</v>
      </c>
      <c r="D232" s="199"/>
      <c r="E232" s="197">
        <v>0</v>
      </c>
      <c r="F232" s="199"/>
      <c r="G232" s="197">
        <v>0</v>
      </c>
      <c r="H232" s="184"/>
      <c r="I232" s="197">
        <v>2</v>
      </c>
      <c r="J232" s="184"/>
      <c r="K232" s="197">
        <v>0</v>
      </c>
      <c r="L232" s="184"/>
      <c r="M232" s="197">
        <v>0</v>
      </c>
      <c r="N232" s="184"/>
      <c r="O232" s="197">
        <v>0</v>
      </c>
      <c r="P232" s="184"/>
      <c r="Q232" s="197">
        <v>2</v>
      </c>
      <c r="R232" s="184"/>
      <c r="S232" s="197">
        <v>0</v>
      </c>
      <c r="T232" s="184"/>
      <c r="U232" s="197">
        <v>2</v>
      </c>
    </row>
    <row r="233" spans="1:21" s="183" customFormat="1" ht="11.1" customHeight="1" x14ac:dyDescent="0.2">
      <c r="A233" s="185" t="s">
        <v>193</v>
      </c>
      <c r="B233" s="199"/>
      <c r="C233" s="197">
        <v>0</v>
      </c>
      <c r="D233" s="199"/>
      <c r="E233" s="197">
        <v>0</v>
      </c>
      <c r="F233" s="199"/>
      <c r="G233" s="197">
        <v>0</v>
      </c>
      <c r="H233" s="184"/>
      <c r="I233" s="197">
        <v>-877</v>
      </c>
      <c r="J233" s="184"/>
      <c r="K233" s="197">
        <v>0</v>
      </c>
      <c r="L233" s="184"/>
      <c r="M233" s="197">
        <v>0</v>
      </c>
      <c r="N233" s="184"/>
      <c r="O233" s="197">
        <v>0</v>
      </c>
      <c r="P233" s="184"/>
      <c r="Q233" s="197">
        <v>-877</v>
      </c>
      <c r="R233" s="184"/>
      <c r="S233" s="197">
        <v>0</v>
      </c>
      <c r="T233" s="184"/>
      <c r="U233" s="197">
        <v>-877</v>
      </c>
    </row>
    <row r="234" spans="1:21" s="183" customFormat="1" ht="11.1" customHeight="1" x14ac:dyDescent="0.2">
      <c r="A234" s="185" t="s">
        <v>194</v>
      </c>
      <c r="C234" s="197">
        <v>0</v>
      </c>
      <c r="E234" s="197">
        <v>0</v>
      </c>
      <c r="G234" s="197">
        <v>-181</v>
      </c>
      <c r="H234" s="184"/>
      <c r="I234" s="197">
        <v>-10</v>
      </c>
      <c r="J234" s="184"/>
      <c r="K234" s="197">
        <v>0</v>
      </c>
      <c r="L234" s="184"/>
      <c r="M234" s="197">
        <v>0</v>
      </c>
      <c r="N234" s="184"/>
      <c r="O234" s="197">
        <v>0</v>
      </c>
      <c r="P234" s="184"/>
      <c r="Q234" s="197">
        <v>-191</v>
      </c>
      <c r="R234" s="184"/>
      <c r="S234" s="197">
        <v>1</v>
      </c>
      <c r="T234" s="184"/>
      <c r="U234" s="197">
        <v>-190</v>
      </c>
    </row>
    <row r="235" spans="1:21" s="183" customFormat="1" ht="11.1" customHeight="1" x14ac:dyDescent="0.2">
      <c r="A235" s="181" t="s">
        <v>195</v>
      </c>
      <c r="C235" s="197"/>
      <c r="E235" s="197"/>
      <c r="G235" s="197"/>
      <c r="H235" s="184"/>
      <c r="I235" s="197"/>
      <c r="J235" s="184"/>
      <c r="K235" s="197"/>
      <c r="L235" s="184"/>
      <c r="M235" s="197"/>
      <c r="N235" s="184"/>
      <c r="O235" s="197"/>
      <c r="P235" s="184"/>
      <c r="Q235" s="197"/>
      <c r="R235" s="184"/>
      <c r="S235" s="197"/>
      <c r="T235" s="184"/>
      <c r="U235" s="197"/>
    </row>
    <row r="236" spans="1:21" s="183" customFormat="1" ht="11.1" customHeight="1" x14ac:dyDescent="0.2">
      <c r="A236" s="185" t="s">
        <v>196</v>
      </c>
      <c r="B236" s="199"/>
      <c r="C236" s="197">
        <v>0</v>
      </c>
      <c r="D236" s="199"/>
      <c r="E236" s="197">
        <v>0</v>
      </c>
      <c r="F236" s="199"/>
      <c r="G236" s="197">
        <v>0</v>
      </c>
      <c r="H236" s="184"/>
      <c r="I236" s="197">
        <v>0</v>
      </c>
      <c r="J236" s="184"/>
      <c r="K236" s="197">
        <v>0</v>
      </c>
      <c r="L236" s="184"/>
      <c r="M236" s="197">
        <v>-115</v>
      </c>
      <c r="N236" s="184"/>
      <c r="O236" s="197">
        <v>0</v>
      </c>
      <c r="P236" s="184"/>
      <c r="Q236" s="197">
        <v>-115</v>
      </c>
      <c r="R236" s="184"/>
      <c r="S236" s="197">
        <v>-50</v>
      </c>
      <c r="T236" s="184"/>
      <c r="U236" s="197">
        <v>-165</v>
      </c>
    </row>
    <row r="237" spans="1:21" s="183" customFormat="1" ht="11.1" customHeight="1" x14ac:dyDescent="0.2">
      <c r="A237" s="185" t="s">
        <v>197</v>
      </c>
      <c r="C237" s="197">
        <v>0</v>
      </c>
      <c r="E237" s="197">
        <v>0</v>
      </c>
      <c r="G237" s="197">
        <v>0</v>
      </c>
      <c r="H237" s="184"/>
      <c r="I237" s="197">
        <v>0</v>
      </c>
      <c r="J237" s="184"/>
      <c r="K237" s="197">
        <v>0</v>
      </c>
      <c r="L237" s="184"/>
      <c r="M237" s="197">
        <v>0</v>
      </c>
      <c r="N237" s="184"/>
      <c r="O237" s="197">
        <v>2798</v>
      </c>
      <c r="P237" s="184"/>
      <c r="Q237" s="197">
        <v>2798</v>
      </c>
      <c r="R237" s="184"/>
      <c r="S237" s="197">
        <v>98</v>
      </c>
      <c r="T237" s="184"/>
      <c r="U237" s="197">
        <v>2896</v>
      </c>
    </row>
    <row r="238" spans="1:21" s="183" customFormat="1" ht="11.1" customHeight="1" x14ac:dyDescent="0.2">
      <c r="A238" s="181" t="s">
        <v>72</v>
      </c>
      <c r="C238" s="197"/>
      <c r="E238" s="197"/>
      <c r="G238" s="197"/>
      <c r="H238" s="184"/>
      <c r="I238" s="197"/>
      <c r="J238" s="184"/>
      <c r="K238" s="197"/>
      <c r="L238" s="184"/>
      <c r="M238" s="197"/>
      <c r="N238" s="184"/>
      <c r="O238" s="197"/>
      <c r="P238" s="184"/>
      <c r="Q238" s="197"/>
      <c r="R238" s="184"/>
      <c r="S238" s="197"/>
      <c r="T238" s="184"/>
      <c r="U238" s="197"/>
    </row>
    <row r="239" spans="1:21" s="183" customFormat="1" ht="11.1" customHeight="1" x14ac:dyDescent="0.2">
      <c r="A239" s="185" t="s">
        <v>198</v>
      </c>
      <c r="B239" s="199"/>
      <c r="C239" s="197">
        <v>0</v>
      </c>
      <c r="D239" s="199"/>
      <c r="E239" s="197">
        <v>0</v>
      </c>
      <c r="F239" s="199"/>
      <c r="G239" s="197">
        <v>0</v>
      </c>
      <c r="H239" s="184"/>
      <c r="I239" s="197">
        <v>140</v>
      </c>
      <c r="J239" s="184"/>
      <c r="K239" s="197">
        <v>0</v>
      </c>
      <c r="L239" s="184"/>
      <c r="M239" s="197">
        <v>0</v>
      </c>
      <c r="N239" s="184"/>
      <c r="O239" s="197">
        <v>-140</v>
      </c>
      <c r="P239" s="184"/>
      <c r="Q239" s="197">
        <v>0</v>
      </c>
      <c r="R239" s="184"/>
      <c r="S239" s="197">
        <v>0</v>
      </c>
      <c r="T239" s="184"/>
      <c r="U239" s="197">
        <v>0</v>
      </c>
    </row>
    <row r="240" spans="1:21" s="183" customFormat="1" ht="11.1" customHeight="1" x14ac:dyDescent="0.2">
      <c r="A240" s="185" t="s">
        <v>199</v>
      </c>
      <c r="B240" s="199"/>
      <c r="C240" s="197">
        <v>0</v>
      </c>
      <c r="D240" s="199"/>
      <c r="E240" s="197">
        <v>0</v>
      </c>
      <c r="F240" s="199"/>
      <c r="G240" s="197">
        <v>0</v>
      </c>
      <c r="H240" s="184"/>
      <c r="I240" s="197">
        <v>0</v>
      </c>
      <c r="J240" s="184"/>
      <c r="K240" s="197">
        <v>0</v>
      </c>
      <c r="L240" s="184"/>
      <c r="M240" s="197">
        <v>0</v>
      </c>
      <c r="N240" s="184"/>
      <c r="O240" s="197">
        <v>-782</v>
      </c>
      <c r="P240" s="184"/>
      <c r="Q240" s="197">
        <v>-782</v>
      </c>
      <c r="R240" s="184"/>
      <c r="S240" s="197">
        <v>0</v>
      </c>
      <c r="T240" s="184"/>
      <c r="U240" s="197">
        <v>-782</v>
      </c>
    </row>
    <row r="241" spans="1:21" s="183" customFormat="1" ht="11.1" customHeight="1" x14ac:dyDescent="0.2">
      <c r="A241" s="185" t="s">
        <v>200</v>
      </c>
      <c r="B241" s="199"/>
      <c r="C241" s="197">
        <v>0</v>
      </c>
      <c r="D241" s="199"/>
      <c r="E241" s="197">
        <v>0</v>
      </c>
      <c r="F241" s="199"/>
      <c r="G241" s="197">
        <v>0</v>
      </c>
      <c r="H241" s="184"/>
      <c r="I241" s="197">
        <v>196</v>
      </c>
      <c r="J241" s="184"/>
      <c r="K241" s="197">
        <v>0</v>
      </c>
      <c r="L241" s="184"/>
      <c r="M241" s="197">
        <v>0</v>
      </c>
      <c r="N241" s="184"/>
      <c r="O241" s="197">
        <v>-196</v>
      </c>
      <c r="P241" s="184"/>
      <c r="Q241" s="197">
        <v>0</v>
      </c>
      <c r="R241" s="184"/>
      <c r="S241" s="197">
        <v>0</v>
      </c>
      <c r="T241" s="184"/>
      <c r="U241" s="197">
        <v>0</v>
      </c>
    </row>
    <row r="242" spans="1:21" s="183" customFormat="1" ht="11.1" customHeight="1" x14ac:dyDescent="0.2">
      <c r="A242" s="185" t="s">
        <v>201</v>
      </c>
      <c r="B242" s="199"/>
      <c r="C242" s="197">
        <v>0</v>
      </c>
      <c r="D242" s="199"/>
      <c r="E242" s="197">
        <v>0</v>
      </c>
      <c r="F242" s="199"/>
      <c r="G242" s="197">
        <v>0</v>
      </c>
      <c r="H242" s="184"/>
      <c r="I242" s="197">
        <v>1680</v>
      </c>
      <c r="J242" s="184"/>
      <c r="K242" s="197">
        <v>0</v>
      </c>
      <c r="L242" s="184"/>
      <c r="M242" s="197">
        <v>0</v>
      </c>
      <c r="N242" s="184"/>
      <c r="O242" s="197">
        <v>-1680</v>
      </c>
      <c r="P242" s="184"/>
      <c r="Q242" s="197">
        <v>0</v>
      </c>
      <c r="R242" s="184"/>
      <c r="S242" s="197">
        <v>0</v>
      </c>
      <c r="T242" s="184"/>
      <c r="U242" s="197">
        <v>0</v>
      </c>
    </row>
    <row r="243" spans="1:21" s="170" customFormat="1" x14ac:dyDescent="0.2">
      <c r="A243" s="106" t="s">
        <v>186</v>
      </c>
      <c r="C243" s="30">
        <v>63500</v>
      </c>
      <c r="E243" s="30">
        <v>0</v>
      </c>
      <c r="G243" s="30">
        <v>382</v>
      </c>
      <c r="H243" s="171"/>
      <c r="I243" s="30">
        <v>14729</v>
      </c>
      <c r="J243" s="171"/>
      <c r="K243" s="30">
        <v>0</v>
      </c>
      <c r="L243" s="171"/>
      <c r="M243" s="30">
        <v>-4979</v>
      </c>
      <c r="N243" s="171"/>
      <c r="O243" s="30">
        <v>0</v>
      </c>
      <c r="P243" s="171"/>
      <c r="Q243" s="30">
        <v>73632</v>
      </c>
      <c r="R243" s="171"/>
      <c r="S243" s="30">
        <v>3787</v>
      </c>
      <c r="T243" s="171"/>
      <c r="U243" s="30">
        <v>77419</v>
      </c>
    </row>
    <row r="244" spans="1:21" s="183" customFormat="1" x14ac:dyDescent="0.2">
      <c r="A244" s="181"/>
      <c r="C244" s="182"/>
      <c r="E244" s="182"/>
      <c r="G244" s="182"/>
      <c r="I244" s="182"/>
      <c r="K244" s="182"/>
      <c r="M244" s="182"/>
      <c r="O244" s="182"/>
      <c r="Q244" s="182"/>
      <c r="S244" s="182"/>
      <c r="U244" s="182"/>
    </row>
    <row r="245" spans="1:21" s="170" customFormat="1" x14ac:dyDescent="0.2">
      <c r="A245" s="106" t="s">
        <v>106</v>
      </c>
      <c r="C245" s="30">
        <v>51460</v>
      </c>
      <c r="E245" s="30">
        <v>0</v>
      </c>
      <c r="G245" s="30">
        <v>572</v>
      </c>
      <c r="H245" s="171"/>
      <c r="I245" s="30">
        <v>16319</v>
      </c>
      <c r="J245" s="171"/>
      <c r="K245" s="30">
        <v>-97</v>
      </c>
      <c r="L245" s="171"/>
      <c r="M245" s="30">
        <v>-2368</v>
      </c>
      <c r="N245" s="171"/>
      <c r="O245" s="30">
        <v>0</v>
      </c>
      <c r="P245" s="171"/>
      <c r="Q245" s="30">
        <v>65886</v>
      </c>
      <c r="R245" s="171"/>
      <c r="S245" s="30">
        <v>3622</v>
      </c>
      <c r="T245" s="171"/>
      <c r="U245" s="30">
        <v>69508</v>
      </c>
    </row>
    <row r="246" spans="1:21" s="183" customFormat="1" ht="11.1" customHeight="1" x14ac:dyDescent="0.2">
      <c r="A246" s="181" t="s">
        <v>191</v>
      </c>
      <c r="C246" s="197"/>
      <c r="E246" s="197"/>
      <c r="G246" s="197"/>
      <c r="H246" s="184"/>
      <c r="I246" s="197"/>
      <c r="J246" s="184"/>
      <c r="K246" s="197"/>
      <c r="L246" s="184"/>
      <c r="M246" s="197"/>
      <c r="N246" s="184"/>
      <c r="O246" s="197"/>
      <c r="P246" s="184"/>
      <c r="Q246" s="197"/>
      <c r="R246" s="184"/>
      <c r="S246" s="197"/>
      <c r="T246" s="184"/>
      <c r="U246" s="197"/>
    </row>
    <row r="247" spans="1:21" s="183" customFormat="1" ht="11.1" customHeight="1" x14ac:dyDescent="0.2">
      <c r="A247" s="185" t="s">
        <v>192</v>
      </c>
      <c r="B247" s="199"/>
      <c r="C247" s="197">
        <v>0</v>
      </c>
      <c r="D247" s="199"/>
      <c r="E247" s="197">
        <v>0</v>
      </c>
      <c r="F247" s="199"/>
      <c r="G247" s="197">
        <v>0</v>
      </c>
      <c r="H247" s="184"/>
      <c r="I247" s="197">
        <v>0</v>
      </c>
      <c r="J247" s="184"/>
      <c r="K247" s="197">
        <v>-36</v>
      </c>
      <c r="L247" s="184"/>
      <c r="M247" s="197">
        <v>0</v>
      </c>
      <c r="N247" s="184"/>
      <c r="O247" s="197">
        <v>0</v>
      </c>
      <c r="P247" s="184"/>
      <c r="Q247" s="197">
        <v>-36</v>
      </c>
      <c r="R247" s="184"/>
      <c r="S247" s="197">
        <v>-172</v>
      </c>
      <c r="T247" s="184"/>
      <c r="U247" s="197">
        <v>-208</v>
      </c>
    </row>
    <row r="248" spans="1:21" s="183" customFormat="1" ht="11.1" customHeight="1" x14ac:dyDescent="0.2">
      <c r="A248" s="185" t="s">
        <v>202</v>
      </c>
      <c r="B248" s="199"/>
      <c r="C248" s="197">
        <v>12040</v>
      </c>
      <c r="D248" s="199"/>
      <c r="E248" s="197">
        <v>0</v>
      </c>
      <c r="F248" s="199"/>
      <c r="G248" s="197">
        <v>0</v>
      </c>
      <c r="H248" s="184"/>
      <c r="I248" s="197">
        <v>-12040</v>
      </c>
      <c r="J248" s="184"/>
      <c r="K248" s="197">
        <v>0</v>
      </c>
      <c r="L248" s="184"/>
      <c r="M248" s="197">
        <v>0</v>
      </c>
      <c r="N248" s="184"/>
      <c r="O248" s="197">
        <v>0</v>
      </c>
      <c r="P248" s="184"/>
      <c r="Q248" s="197">
        <v>0</v>
      </c>
      <c r="R248" s="184"/>
      <c r="S248" s="197">
        <v>0</v>
      </c>
      <c r="T248" s="184"/>
      <c r="U248" s="197">
        <v>0</v>
      </c>
    </row>
    <row r="249" spans="1:21" s="183" customFormat="1" ht="11.1" customHeight="1" x14ac:dyDescent="0.2">
      <c r="A249" s="185" t="s">
        <v>203</v>
      </c>
      <c r="B249" s="199"/>
      <c r="C249" s="197">
        <v>0</v>
      </c>
      <c r="D249" s="199"/>
      <c r="E249" s="197">
        <v>0</v>
      </c>
      <c r="F249" s="199"/>
      <c r="G249" s="197">
        <v>0</v>
      </c>
      <c r="H249" s="184"/>
      <c r="I249" s="197">
        <v>-133</v>
      </c>
      <c r="J249" s="184"/>
      <c r="K249" s="197">
        <v>133</v>
      </c>
      <c r="L249" s="184"/>
      <c r="M249" s="197">
        <v>0</v>
      </c>
      <c r="N249" s="184"/>
      <c r="O249" s="197">
        <v>0</v>
      </c>
      <c r="P249" s="184"/>
      <c r="Q249" s="197">
        <v>0</v>
      </c>
      <c r="R249" s="184"/>
      <c r="S249" s="197">
        <v>0</v>
      </c>
      <c r="T249" s="184"/>
      <c r="U249" s="197">
        <v>0</v>
      </c>
    </row>
    <row r="250" spans="1:21" s="183" customFormat="1" ht="11.1" customHeight="1" x14ac:dyDescent="0.2">
      <c r="A250" s="185" t="s">
        <v>193</v>
      </c>
      <c r="B250" s="199"/>
      <c r="C250" s="197">
        <v>0</v>
      </c>
      <c r="D250" s="199"/>
      <c r="E250" s="197">
        <v>0</v>
      </c>
      <c r="F250" s="199"/>
      <c r="G250" s="197">
        <v>0</v>
      </c>
      <c r="H250" s="184"/>
      <c r="I250" s="197">
        <v>7</v>
      </c>
      <c r="J250" s="184"/>
      <c r="K250" s="197">
        <v>0</v>
      </c>
      <c r="L250" s="184"/>
      <c r="M250" s="197">
        <v>0</v>
      </c>
      <c r="N250" s="184"/>
      <c r="O250" s="197">
        <v>0</v>
      </c>
      <c r="P250" s="184"/>
      <c r="Q250" s="197">
        <v>7</v>
      </c>
      <c r="R250" s="184"/>
      <c r="S250" s="197">
        <v>0</v>
      </c>
      <c r="T250" s="184"/>
      <c r="U250" s="197">
        <v>7</v>
      </c>
    </row>
    <row r="251" spans="1:21" s="183" customFormat="1" ht="11.1" customHeight="1" x14ac:dyDescent="0.2">
      <c r="A251" s="185" t="s">
        <v>194</v>
      </c>
      <c r="B251" s="199"/>
      <c r="C251" s="197">
        <v>0</v>
      </c>
      <c r="D251" s="199"/>
      <c r="E251" s="197">
        <v>0</v>
      </c>
      <c r="F251" s="199"/>
      <c r="G251" s="197">
        <v>0</v>
      </c>
      <c r="H251" s="184"/>
      <c r="I251" s="197">
        <v>-797</v>
      </c>
      <c r="J251" s="184"/>
      <c r="K251" s="197">
        <v>0</v>
      </c>
      <c r="L251" s="184"/>
      <c r="M251" s="197">
        <v>0</v>
      </c>
      <c r="N251" s="184"/>
      <c r="O251" s="197">
        <v>0</v>
      </c>
      <c r="P251" s="184"/>
      <c r="Q251" s="197">
        <v>-797</v>
      </c>
      <c r="R251" s="184"/>
      <c r="S251" s="197">
        <v>0</v>
      </c>
      <c r="T251" s="184"/>
      <c r="U251" s="197">
        <v>-797</v>
      </c>
    </row>
    <row r="252" spans="1:21" s="183" customFormat="1" ht="11.1" customHeight="1" x14ac:dyDescent="0.2">
      <c r="A252" s="186" t="s">
        <v>195</v>
      </c>
      <c r="C252" s="197">
        <v>0</v>
      </c>
      <c r="E252" s="197">
        <v>0</v>
      </c>
      <c r="G252" s="197">
        <v>-9</v>
      </c>
      <c r="H252" s="184"/>
      <c r="I252" s="197">
        <v>389</v>
      </c>
      <c r="J252" s="184"/>
      <c r="K252" s="197">
        <v>0</v>
      </c>
      <c r="L252" s="184"/>
      <c r="M252" s="197">
        <v>0</v>
      </c>
      <c r="N252" s="184"/>
      <c r="O252" s="197">
        <v>0</v>
      </c>
      <c r="P252" s="184"/>
      <c r="Q252" s="197">
        <v>380</v>
      </c>
      <c r="R252" s="184"/>
      <c r="S252" s="197">
        <v>28</v>
      </c>
      <c r="T252" s="184"/>
      <c r="U252" s="197">
        <v>408</v>
      </c>
    </row>
    <row r="253" spans="1:21" s="183" customFormat="1" ht="11.1" customHeight="1" x14ac:dyDescent="0.2">
      <c r="A253" s="181" t="s">
        <v>196</v>
      </c>
      <c r="C253" s="197"/>
      <c r="E253" s="197"/>
      <c r="G253" s="197"/>
      <c r="H253" s="184"/>
      <c r="I253" s="197"/>
      <c r="J253" s="184"/>
      <c r="K253" s="197"/>
      <c r="L253" s="184"/>
      <c r="M253" s="197"/>
      <c r="N253" s="184"/>
      <c r="O253" s="197"/>
      <c r="P253" s="184"/>
      <c r="Q253" s="197"/>
      <c r="R253" s="184"/>
      <c r="S253" s="197"/>
      <c r="T253" s="184"/>
      <c r="U253" s="197"/>
    </row>
    <row r="254" spans="1:21" s="183" customFormat="1" ht="11.1" customHeight="1" x14ac:dyDescent="0.2">
      <c r="A254" s="185" t="s">
        <v>197</v>
      </c>
      <c r="B254" s="199"/>
      <c r="C254" s="197">
        <v>0</v>
      </c>
      <c r="D254" s="199"/>
      <c r="E254" s="197">
        <v>0</v>
      </c>
      <c r="F254" s="199"/>
      <c r="G254" s="197">
        <v>0</v>
      </c>
      <c r="H254" s="184"/>
      <c r="I254" s="197">
        <v>0</v>
      </c>
      <c r="J254" s="184"/>
      <c r="K254" s="197">
        <v>0</v>
      </c>
      <c r="L254" s="184"/>
      <c r="M254" s="197">
        <v>-2496</v>
      </c>
      <c r="N254" s="184"/>
      <c r="O254" s="197">
        <v>0</v>
      </c>
      <c r="P254" s="184"/>
      <c r="Q254" s="197">
        <v>-2496</v>
      </c>
      <c r="R254" s="184"/>
      <c r="S254" s="197">
        <v>-94</v>
      </c>
      <c r="T254" s="184"/>
      <c r="U254" s="197">
        <v>-2590</v>
      </c>
    </row>
    <row r="255" spans="1:21" s="183" customFormat="1" ht="11.1" customHeight="1" x14ac:dyDescent="0.2">
      <c r="A255" s="185" t="s">
        <v>204</v>
      </c>
      <c r="C255" s="197">
        <v>0</v>
      </c>
      <c r="E255" s="197">
        <v>0</v>
      </c>
      <c r="G255" s="197">
        <v>0</v>
      </c>
      <c r="H255" s="184"/>
      <c r="I255" s="197">
        <v>0</v>
      </c>
      <c r="J255" s="184"/>
      <c r="K255" s="197">
        <v>0</v>
      </c>
      <c r="L255" s="184"/>
      <c r="M255" s="197">
        <v>0</v>
      </c>
      <c r="N255" s="184"/>
      <c r="O255" s="197">
        <v>13674</v>
      </c>
      <c r="P255" s="184"/>
      <c r="Q255" s="197">
        <v>13674</v>
      </c>
      <c r="R255" s="184"/>
      <c r="S255" s="197">
        <v>480</v>
      </c>
      <c r="T255" s="184"/>
      <c r="U255" s="197">
        <v>14154</v>
      </c>
    </row>
    <row r="256" spans="1:21" s="183" customFormat="1" ht="11.1" customHeight="1" x14ac:dyDescent="0.2">
      <c r="A256" s="181" t="s">
        <v>198</v>
      </c>
      <c r="C256" s="197"/>
      <c r="E256" s="197"/>
      <c r="G256" s="197"/>
      <c r="H256" s="184"/>
      <c r="I256" s="197"/>
      <c r="J256" s="184"/>
      <c r="K256" s="197"/>
      <c r="L256" s="184"/>
      <c r="M256" s="197"/>
      <c r="N256" s="184"/>
      <c r="O256" s="197"/>
      <c r="P256" s="184"/>
      <c r="Q256" s="197"/>
      <c r="R256" s="184"/>
      <c r="S256" s="197"/>
      <c r="T256" s="184"/>
      <c r="U256" s="197"/>
    </row>
    <row r="257" spans="1:21" s="183" customFormat="1" ht="11.1" customHeight="1" x14ac:dyDescent="0.2">
      <c r="A257" s="185" t="s">
        <v>199</v>
      </c>
      <c r="B257" s="199"/>
      <c r="C257" s="197">
        <v>0</v>
      </c>
      <c r="D257" s="199"/>
      <c r="E257" s="197">
        <v>0</v>
      </c>
      <c r="F257" s="199"/>
      <c r="G257" s="197">
        <v>0</v>
      </c>
      <c r="H257" s="184"/>
      <c r="I257" s="197">
        <v>684</v>
      </c>
      <c r="J257" s="184"/>
      <c r="K257" s="197">
        <v>0</v>
      </c>
      <c r="L257" s="184"/>
      <c r="M257" s="197">
        <v>0</v>
      </c>
      <c r="N257" s="184"/>
      <c r="O257" s="197">
        <v>-684</v>
      </c>
      <c r="P257" s="184"/>
      <c r="Q257" s="197">
        <v>0</v>
      </c>
      <c r="R257" s="184"/>
      <c r="S257" s="197">
        <v>0</v>
      </c>
      <c r="T257" s="184"/>
      <c r="U257" s="197">
        <v>0</v>
      </c>
    </row>
    <row r="258" spans="1:21" s="183" customFormat="1" ht="11.1" customHeight="1" x14ac:dyDescent="0.2">
      <c r="A258" s="185" t="s">
        <v>200</v>
      </c>
      <c r="B258" s="199"/>
      <c r="C258" s="197">
        <v>0</v>
      </c>
      <c r="D258" s="199"/>
      <c r="E258" s="197">
        <v>0</v>
      </c>
      <c r="F258" s="199"/>
      <c r="G258" s="197">
        <v>0</v>
      </c>
      <c r="H258" s="184"/>
      <c r="I258" s="197">
        <v>0</v>
      </c>
      <c r="J258" s="184"/>
      <c r="K258" s="197">
        <v>0</v>
      </c>
      <c r="L258" s="184"/>
      <c r="M258" s="197">
        <v>0</v>
      </c>
      <c r="N258" s="184"/>
      <c r="O258" s="197">
        <v>-3821</v>
      </c>
      <c r="P258" s="184"/>
      <c r="Q258" s="197">
        <v>-3821</v>
      </c>
      <c r="R258" s="184"/>
      <c r="S258" s="197">
        <v>-126</v>
      </c>
      <c r="T258" s="184"/>
      <c r="U258" s="197">
        <v>-3947</v>
      </c>
    </row>
    <row r="259" spans="1:21" s="183" customFormat="1" ht="11.1" customHeight="1" x14ac:dyDescent="0.2">
      <c r="A259" s="185" t="s">
        <v>205</v>
      </c>
      <c r="B259" s="199"/>
      <c r="C259" s="197">
        <v>0</v>
      </c>
      <c r="D259" s="199"/>
      <c r="E259" s="197">
        <v>0</v>
      </c>
      <c r="F259" s="199"/>
      <c r="G259" s="197">
        <v>0</v>
      </c>
      <c r="H259" s="184"/>
      <c r="I259" s="197">
        <v>877</v>
      </c>
      <c r="J259" s="184"/>
      <c r="K259" s="197">
        <v>0</v>
      </c>
      <c r="L259" s="184"/>
      <c r="M259" s="197">
        <v>0</v>
      </c>
      <c r="N259" s="184"/>
      <c r="O259" s="197">
        <v>-877</v>
      </c>
      <c r="P259" s="184"/>
      <c r="Q259" s="197">
        <v>0</v>
      </c>
      <c r="R259" s="184"/>
      <c r="S259" s="197">
        <v>0</v>
      </c>
      <c r="T259" s="184"/>
      <c r="U259" s="197">
        <v>0</v>
      </c>
    </row>
    <row r="260" spans="1:21" s="183" customFormat="1" ht="11.1" customHeight="1" x14ac:dyDescent="0.2">
      <c r="A260" s="185" t="s">
        <v>201</v>
      </c>
      <c r="B260" s="199"/>
      <c r="C260" s="197">
        <v>0</v>
      </c>
      <c r="D260" s="199"/>
      <c r="E260" s="197">
        <v>0</v>
      </c>
      <c r="F260" s="199"/>
      <c r="G260" s="197">
        <v>0</v>
      </c>
      <c r="H260" s="184"/>
      <c r="I260" s="197">
        <v>8292</v>
      </c>
      <c r="J260" s="184"/>
      <c r="K260" s="197">
        <v>0</v>
      </c>
      <c r="L260" s="184"/>
      <c r="M260" s="197">
        <v>0</v>
      </c>
      <c r="N260" s="184"/>
      <c r="O260" s="197">
        <v>-8292</v>
      </c>
      <c r="P260" s="184"/>
      <c r="Q260" s="197">
        <v>0</v>
      </c>
      <c r="R260" s="184"/>
      <c r="S260" s="197">
        <v>0</v>
      </c>
      <c r="T260" s="184"/>
      <c r="U260" s="197">
        <v>0</v>
      </c>
    </row>
    <row r="261" spans="1:21" s="170" customFormat="1" x14ac:dyDescent="0.2">
      <c r="A261" s="106" t="s">
        <v>105</v>
      </c>
      <c r="C261" s="30">
        <v>63500</v>
      </c>
      <c r="E261" s="30">
        <v>0</v>
      </c>
      <c r="G261" s="30">
        <v>563</v>
      </c>
      <c r="H261" s="171"/>
      <c r="I261" s="30">
        <v>13598</v>
      </c>
      <c r="J261" s="171"/>
      <c r="K261" s="30">
        <v>0</v>
      </c>
      <c r="L261" s="171"/>
      <c r="M261" s="30">
        <v>-4864</v>
      </c>
      <c r="N261" s="171"/>
      <c r="O261" s="30">
        <v>0</v>
      </c>
      <c r="P261" s="171"/>
      <c r="Q261" s="30">
        <v>72797</v>
      </c>
      <c r="R261" s="171"/>
      <c r="S261" s="30">
        <v>3738</v>
      </c>
      <c r="T261" s="171"/>
      <c r="U261" s="30">
        <v>76535</v>
      </c>
    </row>
    <row r="262" spans="1:21" s="183" customFormat="1" x14ac:dyDescent="0.2">
      <c r="A262" s="181"/>
      <c r="C262" s="182"/>
      <c r="E262" s="182"/>
      <c r="G262" s="182"/>
      <c r="I262" s="182"/>
      <c r="K262" s="182"/>
      <c r="M262" s="182"/>
      <c r="O262" s="182"/>
      <c r="Q262" s="182"/>
      <c r="S262" s="182"/>
      <c r="U262" s="182"/>
    </row>
    <row r="263" spans="1:21" s="170" customFormat="1" x14ac:dyDescent="0.2">
      <c r="A263" s="106" t="s">
        <v>106</v>
      </c>
      <c r="C263" s="30">
        <v>51460</v>
      </c>
      <c r="E263" s="30">
        <v>0</v>
      </c>
      <c r="G263" s="30">
        <v>572</v>
      </c>
      <c r="H263" s="171"/>
      <c r="I263" s="30">
        <v>16319</v>
      </c>
      <c r="J263" s="171"/>
      <c r="K263" s="30">
        <v>-97</v>
      </c>
      <c r="L263" s="171"/>
      <c r="M263" s="30">
        <v>-2368</v>
      </c>
      <c r="N263" s="171"/>
      <c r="O263" s="30">
        <v>0</v>
      </c>
      <c r="P263" s="171"/>
      <c r="Q263" s="30">
        <v>65886</v>
      </c>
      <c r="R263" s="171"/>
      <c r="S263" s="30">
        <v>3622</v>
      </c>
      <c r="T263" s="171"/>
      <c r="U263" s="30">
        <v>69508</v>
      </c>
    </row>
    <row r="264" spans="1:21" s="183" customFormat="1" x14ac:dyDescent="0.2">
      <c r="A264" s="172" t="s">
        <v>191</v>
      </c>
      <c r="B264" s="160"/>
      <c r="C264" s="196"/>
      <c r="D264" s="160"/>
      <c r="E264" s="196"/>
      <c r="F264" s="160"/>
      <c r="G264" s="196"/>
      <c r="H264" s="161"/>
      <c r="I264" s="196"/>
      <c r="J264" s="161"/>
      <c r="K264" s="196"/>
      <c r="L264" s="161"/>
      <c r="M264" s="196"/>
      <c r="N264" s="161"/>
      <c r="O264" s="196"/>
      <c r="P264" s="161"/>
      <c r="Q264" s="196"/>
      <c r="R264" s="161"/>
      <c r="S264" s="196"/>
      <c r="T264" s="161"/>
      <c r="U264" s="196"/>
    </row>
    <row r="265" spans="1:21" s="183" customFormat="1" x14ac:dyDescent="0.2">
      <c r="A265" s="180" t="s">
        <v>192</v>
      </c>
      <c r="B265" s="200"/>
      <c r="C265" s="196">
        <v>0</v>
      </c>
      <c r="D265" s="200"/>
      <c r="E265" s="196">
        <v>0</v>
      </c>
      <c r="F265" s="200"/>
      <c r="G265" s="196">
        <v>0</v>
      </c>
      <c r="H265" s="161"/>
      <c r="I265" s="196">
        <v>0</v>
      </c>
      <c r="J265" s="161"/>
      <c r="K265" s="196">
        <v>-36</v>
      </c>
      <c r="L265" s="161"/>
      <c r="M265" s="196">
        <v>0</v>
      </c>
      <c r="N265" s="161"/>
      <c r="O265" s="196">
        <v>0</v>
      </c>
      <c r="P265" s="161"/>
      <c r="Q265" s="196">
        <v>-36</v>
      </c>
      <c r="R265" s="161"/>
      <c r="S265" s="196">
        <v>-172</v>
      </c>
      <c r="T265" s="161"/>
      <c r="U265" s="196">
        <v>-208</v>
      </c>
    </row>
    <row r="266" spans="1:21" s="183" customFormat="1" x14ac:dyDescent="0.2">
      <c r="A266" s="180" t="s">
        <v>193</v>
      </c>
      <c r="B266" s="200"/>
      <c r="C266" s="196">
        <v>0</v>
      </c>
      <c r="D266" s="200"/>
      <c r="E266" s="196">
        <v>0</v>
      </c>
      <c r="F266" s="200"/>
      <c r="G266" s="196">
        <v>0</v>
      </c>
      <c r="H266" s="161"/>
      <c r="I266" s="196">
        <v>6</v>
      </c>
      <c r="J266" s="161"/>
      <c r="K266" s="196">
        <v>0</v>
      </c>
      <c r="L266" s="161"/>
      <c r="M266" s="196">
        <v>0</v>
      </c>
      <c r="N266" s="161"/>
      <c r="O266" s="196">
        <v>0</v>
      </c>
      <c r="P266" s="161"/>
      <c r="Q266" s="196">
        <v>6</v>
      </c>
      <c r="R266" s="161"/>
      <c r="S266" s="196">
        <v>0</v>
      </c>
      <c r="T266" s="161"/>
      <c r="U266" s="196">
        <v>6</v>
      </c>
    </row>
    <row r="267" spans="1:21" s="183" customFormat="1" x14ac:dyDescent="0.2">
      <c r="A267" s="180" t="s">
        <v>194</v>
      </c>
      <c r="B267" s="200"/>
      <c r="C267" s="196">
        <v>0</v>
      </c>
      <c r="D267" s="200"/>
      <c r="E267" s="196">
        <v>0</v>
      </c>
      <c r="F267" s="200"/>
      <c r="G267" s="196">
        <v>0</v>
      </c>
      <c r="H267" s="161"/>
      <c r="I267" s="196">
        <v>-797</v>
      </c>
      <c r="J267" s="161"/>
      <c r="K267" s="196">
        <v>0</v>
      </c>
      <c r="L267" s="161"/>
      <c r="M267" s="196">
        <v>0</v>
      </c>
      <c r="N267" s="161"/>
      <c r="O267" s="196">
        <v>0</v>
      </c>
      <c r="P267" s="161"/>
      <c r="Q267" s="196">
        <v>-797</v>
      </c>
      <c r="R267" s="161"/>
      <c r="S267" s="196">
        <v>0</v>
      </c>
      <c r="T267" s="161"/>
      <c r="U267" s="196">
        <v>-797</v>
      </c>
    </row>
    <row r="268" spans="1:21" s="183" customFormat="1" x14ac:dyDescent="0.2">
      <c r="A268" s="187" t="s">
        <v>195</v>
      </c>
      <c r="B268" s="160"/>
      <c r="C268" s="196">
        <v>0</v>
      </c>
      <c r="D268" s="160"/>
      <c r="E268" s="196">
        <v>0</v>
      </c>
      <c r="F268" s="160"/>
      <c r="G268" s="196">
        <v>-51</v>
      </c>
      <c r="H268" s="161"/>
      <c r="I268" s="196">
        <v>249</v>
      </c>
      <c r="J268" s="161"/>
      <c r="K268" s="196">
        <v>0</v>
      </c>
      <c r="L268" s="161"/>
      <c r="M268" s="196">
        <v>0</v>
      </c>
      <c r="N268" s="161"/>
      <c r="O268" s="196">
        <v>0</v>
      </c>
      <c r="P268" s="161"/>
      <c r="Q268" s="196">
        <v>198</v>
      </c>
      <c r="R268" s="161"/>
      <c r="S268" s="196">
        <v>-52</v>
      </c>
      <c r="T268" s="161"/>
      <c r="U268" s="196">
        <v>146</v>
      </c>
    </row>
    <row r="269" spans="1:21" s="183" customFormat="1" x14ac:dyDescent="0.2">
      <c r="A269" s="172" t="s">
        <v>196</v>
      </c>
      <c r="B269" s="160"/>
      <c r="C269" s="196"/>
      <c r="D269" s="160"/>
      <c r="E269" s="196"/>
      <c r="F269" s="160"/>
      <c r="G269" s="196"/>
      <c r="H269" s="161"/>
      <c r="I269" s="196"/>
      <c r="J269" s="161"/>
      <c r="K269" s="196"/>
      <c r="L269" s="161"/>
      <c r="M269" s="196"/>
      <c r="N269" s="161"/>
      <c r="O269" s="196"/>
      <c r="P269" s="161"/>
      <c r="Q269" s="196"/>
      <c r="R269" s="161"/>
      <c r="S269" s="196"/>
      <c r="T269" s="161"/>
      <c r="U269" s="196"/>
    </row>
    <row r="270" spans="1:21" s="183" customFormat="1" x14ac:dyDescent="0.2">
      <c r="A270" s="180" t="s">
        <v>197</v>
      </c>
      <c r="B270" s="200"/>
      <c r="C270" s="196">
        <v>0</v>
      </c>
      <c r="D270" s="200"/>
      <c r="E270" s="196">
        <v>0</v>
      </c>
      <c r="F270" s="200"/>
      <c r="G270" s="196">
        <v>0</v>
      </c>
      <c r="H270" s="161"/>
      <c r="I270" s="196">
        <v>0</v>
      </c>
      <c r="J270" s="161"/>
      <c r="K270" s="196">
        <v>0</v>
      </c>
      <c r="L270" s="161"/>
      <c r="M270" s="196">
        <v>-1888</v>
      </c>
      <c r="N270" s="161"/>
      <c r="O270" s="196">
        <v>0</v>
      </c>
      <c r="P270" s="161"/>
      <c r="Q270" s="196">
        <v>-1888</v>
      </c>
      <c r="R270" s="161"/>
      <c r="S270" s="196">
        <v>-68</v>
      </c>
      <c r="T270" s="161"/>
      <c r="U270" s="196">
        <v>-1956</v>
      </c>
    </row>
    <row r="271" spans="1:21" s="183" customFormat="1" x14ac:dyDescent="0.2">
      <c r="A271" s="180" t="s">
        <v>72</v>
      </c>
      <c r="B271" s="160"/>
      <c r="C271" s="196">
        <v>0</v>
      </c>
      <c r="D271" s="160"/>
      <c r="E271" s="196">
        <v>0</v>
      </c>
      <c r="F271" s="160"/>
      <c r="G271" s="196">
        <v>0</v>
      </c>
      <c r="H271" s="161"/>
      <c r="I271" s="196">
        <v>0</v>
      </c>
      <c r="J271" s="161"/>
      <c r="K271" s="196">
        <v>0</v>
      </c>
      <c r="L271" s="161"/>
      <c r="M271" s="196">
        <v>0</v>
      </c>
      <c r="N271" s="161"/>
      <c r="O271" s="196">
        <v>10350</v>
      </c>
      <c r="P271" s="161"/>
      <c r="Q271" s="196">
        <v>10350</v>
      </c>
      <c r="R271" s="161"/>
      <c r="S271" s="196">
        <v>341</v>
      </c>
      <c r="T271" s="161"/>
      <c r="U271" s="196">
        <v>10691</v>
      </c>
    </row>
    <row r="272" spans="1:21" s="183" customFormat="1" x14ac:dyDescent="0.2">
      <c r="A272" s="172" t="s">
        <v>198</v>
      </c>
      <c r="B272" s="160"/>
      <c r="C272" s="196"/>
      <c r="D272" s="160"/>
      <c r="E272" s="196"/>
      <c r="F272" s="160"/>
      <c r="G272" s="196"/>
      <c r="H272" s="161"/>
      <c r="I272" s="196"/>
      <c r="J272" s="161"/>
      <c r="K272" s="196"/>
      <c r="L272" s="161"/>
      <c r="M272" s="196"/>
      <c r="N272" s="161"/>
      <c r="O272" s="196"/>
      <c r="P272" s="161"/>
      <c r="Q272" s="196"/>
      <c r="R272" s="161"/>
      <c r="S272" s="196"/>
      <c r="T272" s="161"/>
      <c r="U272" s="196"/>
    </row>
    <row r="273" spans="1:21" s="183" customFormat="1" x14ac:dyDescent="0.2">
      <c r="A273" s="180" t="s">
        <v>199</v>
      </c>
      <c r="B273" s="200"/>
      <c r="C273" s="196">
        <v>0</v>
      </c>
      <c r="D273" s="200"/>
      <c r="E273" s="196">
        <v>0</v>
      </c>
      <c r="F273" s="200"/>
      <c r="G273" s="196">
        <v>0</v>
      </c>
      <c r="H273" s="161"/>
      <c r="I273" s="196">
        <v>517</v>
      </c>
      <c r="J273" s="161"/>
      <c r="K273" s="196">
        <v>0</v>
      </c>
      <c r="L273" s="161"/>
      <c r="M273" s="196">
        <v>0</v>
      </c>
      <c r="N273" s="161"/>
      <c r="O273" s="196">
        <v>-517</v>
      </c>
      <c r="P273" s="161"/>
      <c r="Q273" s="196">
        <v>0</v>
      </c>
      <c r="R273" s="161"/>
      <c r="S273" s="196">
        <v>0</v>
      </c>
      <c r="T273" s="161"/>
      <c r="U273" s="196">
        <v>0</v>
      </c>
    </row>
    <row r="274" spans="1:21" s="183" customFormat="1" x14ac:dyDescent="0.2">
      <c r="A274" s="180" t="s">
        <v>200</v>
      </c>
      <c r="B274" s="200"/>
      <c r="C274" s="196">
        <v>0</v>
      </c>
      <c r="D274" s="200"/>
      <c r="E274" s="196">
        <v>0</v>
      </c>
      <c r="F274" s="200"/>
      <c r="G274" s="196">
        <v>0</v>
      </c>
      <c r="H274" s="161"/>
      <c r="I274" s="196">
        <v>0</v>
      </c>
      <c r="J274" s="161"/>
      <c r="K274" s="196">
        <v>0</v>
      </c>
      <c r="L274" s="161"/>
      <c r="M274" s="196">
        <v>0</v>
      </c>
      <c r="N274" s="161"/>
      <c r="O274" s="196">
        <v>-2892</v>
      </c>
      <c r="P274" s="161"/>
      <c r="Q274" s="196">
        <v>-2892</v>
      </c>
      <c r="R274" s="161"/>
      <c r="S274" s="196">
        <v>0</v>
      </c>
      <c r="T274" s="161"/>
      <c r="U274" s="196">
        <v>-2892</v>
      </c>
    </row>
    <row r="275" spans="1:21" s="183" customFormat="1" x14ac:dyDescent="0.2">
      <c r="A275" s="180" t="s">
        <v>201</v>
      </c>
      <c r="B275" s="200"/>
      <c r="C275" s="196">
        <v>0</v>
      </c>
      <c r="D275" s="200"/>
      <c r="E275" s="196">
        <v>0</v>
      </c>
      <c r="F275" s="200"/>
      <c r="G275" s="196">
        <v>0</v>
      </c>
      <c r="H275" s="161"/>
      <c r="I275" s="196">
        <v>6941</v>
      </c>
      <c r="J275" s="161"/>
      <c r="K275" s="196">
        <v>0</v>
      </c>
      <c r="L275" s="161"/>
      <c r="M275" s="196">
        <v>0</v>
      </c>
      <c r="N275" s="161"/>
      <c r="O275" s="196">
        <v>-6941</v>
      </c>
      <c r="P275" s="161"/>
      <c r="Q275" s="196">
        <v>0</v>
      </c>
      <c r="R275" s="161"/>
      <c r="S275" s="196">
        <v>0</v>
      </c>
      <c r="T275" s="161"/>
      <c r="U275" s="196">
        <v>0</v>
      </c>
    </row>
    <row r="276" spans="1:21" s="170" customFormat="1" x14ac:dyDescent="0.2">
      <c r="A276" s="106" t="s">
        <v>206</v>
      </c>
      <c r="C276" s="30">
        <v>51460</v>
      </c>
      <c r="E276" s="30">
        <v>0</v>
      </c>
      <c r="G276" s="30">
        <v>521</v>
      </c>
      <c r="H276" s="171"/>
      <c r="I276" s="30">
        <v>23235</v>
      </c>
      <c r="J276" s="171"/>
      <c r="K276" s="30">
        <v>-133</v>
      </c>
      <c r="L276" s="171"/>
      <c r="M276" s="30">
        <v>-4256</v>
      </c>
      <c r="N276" s="171"/>
      <c r="O276" s="30">
        <v>0</v>
      </c>
      <c r="P276" s="171"/>
      <c r="Q276" s="30">
        <v>70827</v>
      </c>
      <c r="R276" s="171"/>
      <c r="S276" s="30">
        <v>3671</v>
      </c>
      <c r="T276" s="171"/>
      <c r="U276" s="30">
        <v>74498</v>
      </c>
    </row>
    <row r="277" spans="1:21" s="183" customFormat="1" x14ac:dyDescent="0.2">
      <c r="A277" s="181"/>
      <c r="C277" s="182"/>
      <c r="E277" s="182"/>
      <c r="G277" s="182"/>
      <c r="I277" s="182"/>
      <c r="K277" s="182"/>
      <c r="M277" s="182"/>
      <c r="O277" s="182"/>
      <c r="Q277" s="182"/>
      <c r="S277" s="182"/>
      <c r="U277" s="182"/>
    </row>
    <row r="278" spans="1:21" s="170" customFormat="1" x14ac:dyDescent="0.2">
      <c r="A278" s="106" t="s">
        <v>106</v>
      </c>
      <c r="C278" s="30">
        <v>51460</v>
      </c>
      <c r="E278" s="30">
        <v>0</v>
      </c>
      <c r="G278" s="30">
        <v>572</v>
      </c>
      <c r="H278" s="171"/>
      <c r="I278" s="30">
        <v>16319</v>
      </c>
      <c r="J278" s="171"/>
      <c r="K278" s="30">
        <v>-97</v>
      </c>
      <c r="L278" s="171"/>
      <c r="M278" s="30">
        <v>-2368</v>
      </c>
      <c r="N278" s="171"/>
      <c r="O278" s="30">
        <v>0</v>
      </c>
      <c r="P278" s="171"/>
      <c r="Q278" s="30">
        <v>65886</v>
      </c>
      <c r="R278" s="171"/>
      <c r="S278" s="30">
        <v>3622</v>
      </c>
      <c r="T278" s="171"/>
      <c r="U278" s="30">
        <v>69508</v>
      </c>
    </row>
    <row r="279" spans="1:21" s="183" customFormat="1" x14ac:dyDescent="0.2">
      <c r="A279" s="172" t="s">
        <v>191</v>
      </c>
      <c r="B279" s="160"/>
      <c r="C279" s="196"/>
      <c r="D279" s="160"/>
      <c r="E279" s="196"/>
      <c r="F279" s="160"/>
      <c r="G279" s="196"/>
      <c r="H279" s="161"/>
      <c r="I279" s="196"/>
      <c r="J279" s="161"/>
      <c r="K279" s="196"/>
      <c r="L279" s="161"/>
      <c r="M279" s="196"/>
      <c r="N279" s="161"/>
      <c r="O279" s="196"/>
      <c r="P279" s="161"/>
      <c r="Q279" s="196"/>
      <c r="R279" s="161"/>
      <c r="S279" s="196"/>
      <c r="T279" s="161"/>
      <c r="U279" s="196"/>
    </row>
    <row r="280" spans="1:21" s="183" customFormat="1" x14ac:dyDescent="0.2">
      <c r="A280" s="180" t="s">
        <v>192</v>
      </c>
      <c r="B280" s="200"/>
      <c r="C280" s="196">
        <v>0</v>
      </c>
      <c r="D280" s="200"/>
      <c r="E280" s="196">
        <v>0</v>
      </c>
      <c r="F280" s="200"/>
      <c r="G280" s="196">
        <v>0</v>
      </c>
      <c r="H280" s="161"/>
      <c r="I280" s="196">
        <v>0</v>
      </c>
      <c r="J280" s="161"/>
      <c r="K280" s="196">
        <v>-36</v>
      </c>
      <c r="L280" s="161"/>
      <c r="M280" s="196">
        <v>0</v>
      </c>
      <c r="N280" s="161"/>
      <c r="O280" s="196">
        <v>0</v>
      </c>
      <c r="P280" s="161"/>
      <c r="Q280" s="196">
        <v>-36</v>
      </c>
      <c r="R280" s="161"/>
      <c r="S280" s="196">
        <v>-172</v>
      </c>
      <c r="T280" s="161"/>
      <c r="U280" s="196">
        <v>-208</v>
      </c>
    </row>
    <row r="281" spans="1:21" s="183" customFormat="1" x14ac:dyDescent="0.2">
      <c r="A281" s="180" t="s">
        <v>193</v>
      </c>
      <c r="B281" s="200"/>
      <c r="C281" s="196">
        <v>0</v>
      </c>
      <c r="D281" s="200"/>
      <c r="E281" s="196">
        <v>0</v>
      </c>
      <c r="F281" s="200"/>
      <c r="G281" s="196">
        <v>0</v>
      </c>
      <c r="H281" s="161"/>
      <c r="I281" s="196">
        <v>4</v>
      </c>
      <c r="J281" s="161"/>
      <c r="K281" s="196">
        <v>0</v>
      </c>
      <c r="L281" s="161"/>
      <c r="M281" s="196">
        <v>0</v>
      </c>
      <c r="N281" s="161"/>
      <c r="O281" s="196">
        <v>0</v>
      </c>
      <c r="P281" s="161"/>
      <c r="Q281" s="196">
        <v>4</v>
      </c>
      <c r="R281" s="161"/>
      <c r="S281" s="196">
        <v>0</v>
      </c>
      <c r="T281" s="161"/>
      <c r="U281" s="196">
        <v>4</v>
      </c>
    </row>
    <row r="282" spans="1:21" s="183" customFormat="1" x14ac:dyDescent="0.2">
      <c r="A282" s="180" t="s">
        <v>194</v>
      </c>
      <c r="B282" s="200"/>
      <c r="C282" s="196">
        <v>0</v>
      </c>
      <c r="D282" s="200"/>
      <c r="E282" s="196">
        <v>0</v>
      </c>
      <c r="F282" s="200"/>
      <c r="G282" s="196">
        <v>0</v>
      </c>
      <c r="H282" s="161"/>
      <c r="I282" s="196">
        <v>-797</v>
      </c>
      <c r="J282" s="161"/>
      <c r="K282" s="196">
        <v>0</v>
      </c>
      <c r="L282" s="161"/>
      <c r="M282" s="196">
        <v>0</v>
      </c>
      <c r="N282" s="161"/>
      <c r="O282" s="196">
        <v>0</v>
      </c>
      <c r="P282" s="161"/>
      <c r="Q282" s="196">
        <v>-797</v>
      </c>
      <c r="R282" s="161"/>
      <c r="S282" s="196">
        <v>0</v>
      </c>
      <c r="T282" s="161"/>
      <c r="U282" s="196">
        <v>-797</v>
      </c>
    </row>
    <row r="283" spans="1:21" s="183" customFormat="1" x14ac:dyDescent="0.2">
      <c r="A283" s="187" t="s">
        <v>195</v>
      </c>
      <c r="B283" s="160"/>
      <c r="C283" s="196">
        <v>0</v>
      </c>
      <c r="D283" s="160"/>
      <c r="E283" s="196">
        <v>0</v>
      </c>
      <c r="F283" s="160"/>
      <c r="G283" s="196">
        <v>-106</v>
      </c>
      <c r="H283" s="161"/>
      <c r="I283" s="196">
        <v>-132</v>
      </c>
      <c r="J283" s="161"/>
      <c r="K283" s="196">
        <v>0</v>
      </c>
      <c r="L283" s="161"/>
      <c r="M283" s="196">
        <v>0</v>
      </c>
      <c r="N283" s="161"/>
      <c r="O283" s="196">
        <v>0</v>
      </c>
      <c r="P283" s="161"/>
      <c r="Q283" s="196">
        <v>-238</v>
      </c>
      <c r="R283" s="161"/>
      <c r="S283" s="196">
        <v>-53</v>
      </c>
      <c r="T283" s="161"/>
      <c r="U283" s="196">
        <v>-291</v>
      </c>
    </row>
    <row r="284" spans="1:21" s="183" customFormat="1" x14ac:dyDescent="0.2">
      <c r="A284" s="172" t="s">
        <v>196</v>
      </c>
      <c r="B284" s="160"/>
      <c r="C284" s="196"/>
      <c r="D284" s="160"/>
      <c r="E284" s="196"/>
      <c r="F284" s="160"/>
      <c r="G284" s="196"/>
      <c r="H284" s="161"/>
      <c r="I284" s="196"/>
      <c r="J284" s="161"/>
      <c r="K284" s="196"/>
      <c r="L284" s="161"/>
      <c r="M284" s="196"/>
      <c r="N284" s="161"/>
      <c r="O284" s="196"/>
      <c r="P284" s="161"/>
      <c r="Q284" s="196"/>
      <c r="R284" s="161"/>
      <c r="S284" s="196"/>
      <c r="T284" s="161"/>
      <c r="U284" s="196"/>
    </row>
    <row r="285" spans="1:21" s="183" customFormat="1" x14ac:dyDescent="0.2">
      <c r="A285" s="180" t="s">
        <v>197</v>
      </c>
      <c r="B285" s="200"/>
      <c r="C285" s="196">
        <v>0</v>
      </c>
      <c r="D285" s="200"/>
      <c r="E285" s="196">
        <v>0</v>
      </c>
      <c r="F285" s="200"/>
      <c r="G285" s="196">
        <v>0</v>
      </c>
      <c r="H285" s="161"/>
      <c r="I285" s="196">
        <v>0</v>
      </c>
      <c r="J285" s="161"/>
      <c r="K285" s="196">
        <v>0</v>
      </c>
      <c r="L285" s="161"/>
      <c r="M285" s="196">
        <v>-2218</v>
      </c>
      <c r="N285" s="161"/>
      <c r="O285" s="196">
        <v>0</v>
      </c>
      <c r="P285" s="161"/>
      <c r="Q285" s="196">
        <v>-2218</v>
      </c>
      <c r="R285" s="161"/>
      <c r="S285" s="196">
        <v>-73</v>
      </c>
      <c r="T285" s="161"/>
      <c r="U285" s="196">
        <v>-2291</v>
      </c>
    </row>
    <row r="286" spans="1:21" s="183" customFormat="1" x14ac:dyDescent="0.2">
      <c r="A286" s="180" t="s">
        <v>72</v>
      </c>
      <c r="B286" s="160"/>
      <c r="C286" s="196">
        <v>0</v>
      </c>
      <c r="D286" s="160"/>
      <c r="E286" s="196">
        <v>0</v>
      </c>
      <c r="F286" s="160"/>
      <c r="G286" s="196">
        <v>0</v>
      </c>
      <c r="H286" s="161"/>
      <c r="I286" s="196">
        <v>0</v>
      </c>
      <c r="J286" s="161"/>
      <c r="K286" s="196">
        <v>0</v>
      </c>
      <c r="L286" s="161"/>
      <c r="M286" s="196">
        <v>0</v>
      </c>
      <c r="N286" s="161"/>
      <c r="O286" s="196">
        <v>6795</v>
      </c>
      <c r="P286" s="161"/>
      <c r="Q286" s="196">
        <v>6795</v>
      </c>
      <c r="R286" s="161"/>
      <c r="S286" s="196">
        <v>245</v>
      </c>
      <c r="T286" s="161"/>
      <c r="U286" s="196">
        <v>7040</v>
      </c>
    </row>
    <row r="287" spans="1:21" s="183" customFormat="1" x14ac:dyDescent="0.2">
      <c r="A287" s="172" t="s">
        <v>198</v>
      </c>
      <c r="B287" s="160"/>
      <c r="C287" s="196"/>
      <c r="D287" s="160"/>
      <c r="E287" s="196"/>
      <c r="F287" s="160"/>
      <c r="G287" s="196"/>
      <c r="H287" s="161"/>
      <c r="I287" s="196"/>
      <c r="J287" s="161"/>
      <c r="K287" s="196"/>
      <c r="L287" s="161"/>
      <c r="M287" s="196"/>
      <c r="N287" s="161"/>
      <c r="O287" s="196"/>
      <c r="P287" s="161"/>
      <c r="Q287" s="196"/>
      <c r="R287" s="161"/>
      <c r="S287" s="196"/>
      <c r="T287" s="161"/>
      <c r="U287" s="196"/>
    </row>
    <row r="288" spans="1:21" s="183" customFormat="1" x14ac:dyDescent="0.2">
      <c r="A288" s="180" t="s">
        <v>199</v>
      </c>
      <c r="B288" s="200"/>
      <c r="C288" s="196">
        <v>0</v>
      </c>
      <c r="D288" s="200"/>
      <c r="E288" s="196">
        <v>0</v>
      </c>
      <c r="F288" s="200"/>
      <c r="G288" s="196">
        <v>0</v>
      </c>
      <c r="H288" s="161"/>
      <c r="I288" s="196">
        <v>340</v>
      </c>
      <c r="J288" s="161"/>
      <c r="K288" s="196">
        <v>0</v>
      </c>
      <c r="L288" s="161"/>
      <c r="M288" s="196">
        <v>0</v>
      </c>
      <c r="N288" s="161"/>
      <c r="O288" s="196">
        <v>-340</v>
      </c>
      <c r="P288" s="161"/>
      <c r="Q288" s="196">
        <v>0</v>
      </c>
      <c r="R288" s="161"/>
      <c r="S288" s="196">
        <v>0</v>
      </c>
      <c r="T288" s="161"/>
      <c r="U288" s="196">
        <v>0</v>
      </c>
    </row>
    <row r="289" spans="1:21" s="183" customFormat="1" x14ac:dyDescent="0.2">
      <c r="A289" s="180" t="s">
        <v>200</v>
      </c>
      <c r="B289" s="200"/>
      <c r="C289" s="196">
        <v>0</v>
      </c>
      <c r="D289" s="200"/>
      <c r="E289" s="196">
        <v>0</v>
      </c>
      <c r="F289" s="200"/>
      <c r="G289" s="196">
        <v>0</v>
      </c>
      <c r="H289" s="161"/>
      <c r="I289" s="196">
        <v>0</v>
      </c>
      <c r="J289" s="161"/>
      <c r="K289" s="196">
        <v>0</v>
      </c>
      <c r="L289" s="161"/>
      <c r="M289" s="196">
        <v>0</v>
      </c>
      <c r="N289" s="161"/>
      <c r="O289" s="196">
        <v>-1898</v>
      </c>
      <c r="P289" s="161"/>
      <c r="Q289" s="196">
        <v>-1898</v>
      </c>
      <c r="R289" s="161"/>
      <c r="S289" s="196">
        <v>0</v>
      </c>
      <c r="T289" s="161"/>
      <c r="U289" s="196">
        <v>-1898</v>
      </c>
    </row>
    <row r="290" spans="1:21" s="183" customFormat="1" x14ac:dyDescent="0.2">
      <c r="A290" s="185" t="s">
        <v>205</v>
      </c>
      <c r="B290" s="200"/>
      <c r="C290" s="196">
        <v>0</v>
      </c>
      <c r="D290" s="200"/>
      <c r="E290" s="196">
        <v>0</v>
      </c>
      <c r="F290" s="200"/>
      <c r="G290" s="196">
        <v>0</v>
      </c>
      <c r="H290" s="161"/>
      <c r="I290" s="196">
        <v>43</v>
      </c>
      <c r="J290" s="161"/>
      <c r="K290" s="196">
        <v>0</v>
      </c>
      <c r="L290" s="161"/>
      <c r="M290" s="196">
        <v>0</v>
      </c>
      <c r="N290" s="161"/>
      <c r="O290" s="196">
        <v>-43</v>
      </c>
      <c r="P290" s="161"/>
      <c r="Q290" s="196">
        <v>0</v>
      </c>
      <c r="R290" s="161"/>
      <c r="S290" s="196">
        <v>0</v>
      </c>
      <c r="T290" s="161"/>
      <c r="U290" s="196">
        <v>0</v>
      </c>
    </row>
    <row r="291" spans="1:21" s="183" customFormat="1" x14ac:dyDescent="0.2">
      <c r="A291" s="188" t="s">
        <v>201</v>
      </c>
      <c r="B291" s="200"/>
      <c r="C291" s="196">
        <v>0</v>
      </c>
      <c r="D291" s="200"/>
      <c r="E291" s="196">
        <v>0</v>
      </c>
      <c r="F291" s="200"/>
      <c r="G291" s="196">
        <v>0</v>
      </c>
      <c r="H291" s="161"/>
      <c r="I291" s="196">
        <v>4514</v>
      </c>
      <c r="J291" s="161"/>
      <c r="K291" s="196">
        <v>0</v>
      </c>
      <c r="L291" s="161"/>
      <c r="M291" s="196">
        <v>0</v>
      </c>
      <c r="N291" s="161"/>
      <c r="O291" s="196">
        <v>-4514</v>
      </c>
      <c r="P291" s="161"/>
      <c r="Q291" s="196">
        <v>0</v>
      </c>
      <c r="R291" s="161"/>
      <c r="S291" s="196">
        <v>0</v>
      </c>
      <c r="T291" s="161"/>
      <c r="U291" s="196">
        <v>0</v>
      </c>
    </row>
    <row r="292" spans="1:21" s="170" customFormat="1" x14ac:dyDescent="0.2">
      <c r="A292" s="106" t="s">
        <v>207</v>
      </c>
      <c r="C292" s="30">
        <v>51460</v>
      </c>
      <c r="E292" s="30">
        <v>0</v>
      </c>
      <c r="G292" s="30">
        <v>466</v>
      </c>
      <c r="H292" s="171"/>
      <c r="I292" s="30">
        <v>20291</v>
      </c>
      <c r="J292" s="171"/>
      <c r="K292" s="30">
        <v>-133</v>
      </c>
      <c r="L292" s="171"/>
      <c r="M292" s="30">
        <v>-4586</v>
      </c>
      <c r="N292" s="171"/>
      <c r="O292" s="30">
        <v>0</v>
      </c>
      <c r="P292" s="171"/>
      <c r="Q292" s="30">
        <v>67498</v>
      </c>
      <c r="R292" s="171"/>
      <c r="S292" s="30">
        <v>3569</v>
      </c>
      <c r="T292" s="171"/>
      <c r="U292" s="30">
        <v>71067</v>
      </c>
    </row>
    <row r="293" spans="1:21" s="183" customFormat="1" x14ac:dyDescent="0.2">
      <c r="A293" s="181"/>
      <c r="C293" s="182"/>
      <c r="E293" s="182"/>
      <c r="G293" s="182"/>
      <c r="I293" s="182"/>
      <c r="K293" s="182"/>
      <c r="M293" s="182"/>
      <c r="O293" s="182"/>
      <c r="Q293" s="182"/>
      <c r="S293" s="182"/>
      <c r="U293" s="182"/>
    </row>
    <row r="294" spans="1:21" s="170" customFormat="1" x14ac:dyDescent="0.2">
      <c r="A294" s="106" t="s">
        <v>106</v>
      </c>
      <c r="C294" s="30">
        <v>51460</v>
      </c>
      <c r="E294" s="30">
        <v>0</v>
      </c>
      <c r="G294" s="30">
        <v>572</v>
      </c>
      <c r="H294" s="171"/>
      <c r="I294" s="30">
        <v>16319</v>
      </c>
      <c r="J294" s="171"/>
      <c r="K294" s="30">
        <v>-97</v>
      </c>
      <c r="L294" s="171"/>
      <c r="M294" s="30">
        <v>-2368</v>
      </c>
      <c r="N294" s="171"/>
      <c r="O294" s="30">
        <v>0</v>
      </c>
      <c r="P294" s="171"/>
      <c r="Q294" s="30">
        <v>65886</v>
      </c>
      <c r="R294" s="171"/>
      <c r="S294" s="30">
        <v>3622</v>
      </c>
      <c r="T294" s="171"/>
      <c r="U294" s="30">
        <v>69508</v>
      </c>
    </row>
    <row r="295" spans="1:21" s="183" customFormat="1" x14ac:dyDescent="0.2">
      <c r="A295" s="189" t="s">
        <v>191</v>
      </c>
      <c r="B295" s="160"/>
      <c r="C295" s="196"/>
      <c r="D295" s="160"/>
      <c r="E295" s="196"/>
      <c r="F295" s="160"/>
      <c r="G295" s="196"/>
      <c r="H295" s="161"/>
      <c r="I295" s="196"/>
      <c r="J295" s="161"/>
      <c r="K295" s="196"/>
      <c r="L295" s="161"/>
      <c r="M295" s="196"/>
      <c r="N295" s="161"/>
      <c r="O295" s="196"/>
      <c r="P295" s="161"/>
      <c r="Q295" s="196"/>
      <c r="R295" s="161"/>
      <c r="S295" s="196"/>
      <c r="T295" s="161"/>
      <c r="U295" s="196"/>
    </row>
    <row r="296" spans="1:21" s="183" customFormat="1" x14ac:dyDescent="0.2">
      <c r="A296" s="188" t="s">
        <v>192</v>
      </c>
      <c r="B296" s="200"/>
      <c r="C296" s="196">
        <v>0</v>
      </c>
      <c r="D296" s="200"/>
      <c r="E296" s="196">
        <v>0</v>
      </c>
      <c r="F296" s="200"/>
      <c r="G296" s="196">
        <v>0</v>
      </c>
      <c r="H296" s="161"/>
      <c r="I296" s="196">
        <v>0</v>
      </c>
      <c r="J296" s="161"/>
      <c r="K296" s="196">
        <v>-36</v>
      </c>
      <c r="L296" s="161"/>
      <c r="M296" s="196">
        <v>0</v>
      </c>
      <c r="N296" s="161"/>
      <c r="O296" s="196">
        <v>0</v>
      </c>
      <c r="P296" s="161"/>
      <c r="Q296" s="196">
        <v>-36</v>
      </c>
      <c r="R296" s="161"/>
      <c r="S296" s="196">
        <v>-173</v>
      </c>
      <c r="T296" s="161"/>
      <c r="U296" s="196">
        <v>-209</v>
      </c>
    </row>
    <row r="297" spans="1:21" s="183" customFormat="1" x14ac:dyDescent="0.2">
      <c r="A297" s="188" t="s">
        <v>193</v>
      </c>
      <c r="B297" s="200"/>
      <c r="C297" s="196">
        <v>0</v>
      </c>
      <c r="D297" s="200"/>
      <c r="E297" s="196">
        <v>0</v>
      </c>
      <c r="F297" s="200"/>
      <c r="G297" s="196">
        <v>0</v>
      </c>
      <c r="H297" s="161"/>
      <c r="I297" s="196">
        <v>4</v>
      </c>
      <c r="J297" s="161"/>
      <c r="K297" s="196">
        <v>0</v>
      </c>
      <c r="L297" s="161"/>
      <c r="M297" s="196">
        <v>0</v>
      </c>
      <c r="N297" s="161"/>
      <c r="O297" s="196">
        <v>0</v>
      </c>
      <c r="P297" s="161"/>
      <c r="Q297" s="196">
        <v>4</v>
      </c>
      <c r="R297" s="161"/>
      <c r="S297" s="196">
        <v>0</v>
      </c>
      <c r="T297" s="161"/>
      <c r="U297" s="196">
        <v>4</v>
      </c>
    </row>
    <row r="298" spans="1:21" s="183" customFormat="1" x14ac:dyDescent="0.2">
      <c r="A298" s="188" t="s">
        <v>194</v>
      </c>
      <c r="B298" s="200"/>
      <c r="C298" s="196">
        <v>0</v>
      </c>
      <c r="D298" s="200"/>
      <c r="E298" s="196">
        <v>0</v>
      </c>
      <c r="F298" s="200"/>
      <c r="G298" s="196">
        <v>0</v>
      </c>
      <c r="H298" s="161"/>
      <c r="I298" s="196">
        <v>-797</v>
      </c>
      <c r="J298" s="161"/>
      <c r="K298" s="196">
        <v>0</v>
      </c>
      <c r="L298" s="161"/>
      <c r="M298" s="196">
        <v>0</v>
      </c>
      <c r="N298" s="161"/>
      <c r="O298" s="196">
        <v>0</v>
      </c>
      <c r="P298" s="161"/>
      <c r="Q298" s="196">
        <v>-797</v>
      </c>
      <c r="R298" s="161"/>
      <c r="S298" s="196">
        <v>0</v>
      </c>
      <c r="T298" s="161"/>
      <c r="U298" s="196">
        <v>-797</v>
      </c>
    </row>
    <row r="299" spans="1:21" s="183" customFormat="1" x14ac:dyDescent="0.2">
      <c r="A299" s="190" t="s">
        <v>195</v>
      </c>
      <c r="B299" s="160"/>
      <c r="C299" s="196">
        <v>0</v>
      </c>
      <c r="D299" s="160"/>
      <c r="E299" s="196">
        <v>0</v>
      </c>
      <c r="F299" s="160"/>
      <c r="G299" s="196">
        <v>-175</v>
      </c>
      <c r="H299" s="161"/>
      <c r="I299" s="196">
        <v>-238</v>
      </c>
      <c r="J299" s="161"/>
      <c r="K299" s="196">
        <v>0</v>
      </c>
      <c r="L299" s="161"/>
      <c r="M299" s="196">
        <v>0</v>
      </c>
      <c r="N299" s="161"/>
      <c r="O299" s="196">
        <v>0</v>
      </c>
      <c r="P299" s="161"/>
      <c r="Q299" s="196">
        <v>-413</v>
      </c>
      <c r="R299" s="161"/>
      <c r="S299" s="196">
        <v>-55</v>
      </c>
      <c r="T299" s="161"/>
      <c r="U299" s="196">
        <v>-468</v>
      </c>
    </row>
    <row r="300" spans="1:21" s="183" customFormat="1" x14ac:dyDescent="0.2">
      <c r="A300" s="189" t="s">
        <v>196</v>
      </c>
      <c r="B300" s="160"/>
      <c r="C300" s="196"/>
      <c r="D300" s="160"/>
      <c r="E300" s="196"/>
      <c r="F300" s="160"/>
      <c r="G300" s="196"/>
      <c r="H300" s="161"/>
      <c r="I300" s="196"/>
      <c r="J300" s="161"/>
      <c r="K300" s="196"/>
      <c r="L300" s="161"/>
      <c r="M300" s="196"/>
      <c r="N300" s="161"/>
      <c r="O300" s="196"/>
      <c r="P300" s="161"/>
      <c r="Q300" s="196"/>
      <c r="R300" s="161"/>
      <c r="S300" s="196"/>
      <c r="T300" s="161"/>
      <c r="U300" s="196"/>
    </row>
    <row r="301" spans="1:21" s="183" customFormat="1" x14ac:dyDescent="0.2">
      <c r="A301" s="188" t="s">
        <v>197</v>
      </c>
      <c r="B301" s="200"/>
      <c r="C301" s="196">
        <v>0</v>
      </c>
      <c r="D301" s="200"/>
      <c r="E301" s="196">
        <v>0</v>
      </c>
      <c r="F301" s="200"/>
      <c r="G301" s="196">
        <v>0</v>
      </c>
      <c r="H301" s="161"/>
      <c r="I301" s="196">
        <v>0</v>
      </c>
      <c r="J301" s="161"/>
      <c r="K301" s="196">
        <v>0</v>
      </c>
      <c r="L301" s="161"/>
      <c r="M301" s="196">
        <v>-1769</v>
      </c>
      <c r="N301" s="161"/>
      <c r="O301" s="196">
        <v>0</v>
      </c>
      <c r="P301" s="161"/>
      <c r="Q301" s="196">
        <v>-1769</v>
      </c>
      <c r="R301" s="161"/>
      <c r="S301" s="196">
        <v>-113</v>
      </c>
      <c r="T301" s="161"/>
      <c r="U301" s="196">
        <v>-1882</v>
      </c>
    </row>
    <row r="302" spans="1:21" s="183" customFormat="1" x14ac:dyDescent="0.2">
      <c r="A302" s="188" t="s">
        <v>72</v>
      </c>
      <c r="B302" s="160"/>
      <c r="C302" s="196">
        <v>0</v>
      </c>
      <c r="D302" s="160"/>
      <c r="E302" s="196">
        <v>0</v>
      </c>
      <c r="F302" s="160"/>
      <c r="G302" s="196">
        <v>0</v>
      </c>
      <c r="H302" s="161"/>
      <c r="I302" s="196">
        <v>0</v>
      </c>
      <c r="J302" s="161"/>
      <c r="K302" s="196">
        <v>0</v>
      </c>
      <c r="L302" s="161"/>
      <c r="M302" s="196">
        <v>0</v>
      </c>
      <c r="N302" s="161"/>
      <c r="O302" s="196">
        <v>3719</v>
      </c>
      <c r="P302" s="161"/>
      <c r="Q302" s="196">
        <v>3719</v>
      </c>
      <c r="R302" s="161"/>
      <c r="S302" s="196">
        <v>140</v>
      </c>
      <c r="T302" s="161"/>
      <c r="U302" s="196">
        <v>3859</v>
      </c>
    </row>
    <row r="303" spans="1:21" s="183" customFormat="1" x14ac:dyDescent="0.2">
      <c r="A303" s="189" t="s">
        <v>198</v>
      </c>
      <c r="B303" s="160"/>
      <c r="C303" s="196"/>
      <c r="D303" s="160"/>
      <c r="E303" s="196"/>
      <c r="F303" s="160"/>
      <c r="G303" s="196"/>
      <c r="H303" s="161"/>
      <c r="I303" s="196"/>
      <c r="J303" s="161"/>
      <c r="K303" s="196"/>
      <c r="L303" s="161"/>
      <c r="M303" s="196"/>
      <c r="N303" s="161"/>
      <c r="O303" s="196"/>
      <c r="P303" s="161"/>
      <c r="Q303" s="196"/>
      <c r="R303" s="161"/>
      <c r="S303" s="196"/>
      <c r="T303" s="161"/>
      <c r="U303" s="196"/>
    </row>
    <row r="304" spans="1:21" s="183" customFormat="1" x14ac:dyDescent="0.2">
      <c r="A304" s="188" t="s">
        <v>199</v>
      </c>
      <c r="B304" s="200"/>
      <c r="C304" s="196">
        <v>0</v>
      </c>
      <c r="D304" s="200"/>
      <c r="E304" s="196">
        <v>0</v>
      </c>
      <c r="F304" s="200"/>
      <c r="G304" s="196">
        <v>0</v>
      </c>
      <c r="H304" s="161"/>
      <c r="I304" s="196">
        <v>186</v>
      </c>
      <c r="J304" s="161"/>
      <c r="K304" s="196">
        <v>0</v>
      </c>
      <c r="L304" s="161"/>
      <c r="M304" s="196">
        <v>0</v>
      </c>
      <c r="N304" s="161"/>
      <c r="O304" s="196">
        <v>-186</v>
      </c>
      <c r="P304" s="161"/>
      <c r="Q304" s="196">
        <v>0</v>
      </c>
      <c r="R304" s="161"/>
      <c r="S304" s="196">
        <v>0</v>
      </c>
      <c r="T304" s="161"/>
      <c r="U304" s="196">
        <v>0</v>
      </c>
    </row>
    <row r="305" spans="1:21" s="183" customFormat="1" x14ac:dyDescent="0.2">
      <c r="A305" s="188" t="s">
        <v>200</v>
      </c>
      <c r="B305" s="200"/>
      <c r="C305" s="196">
        <v>0</v>
      </c>
      <c r="D305" s="200"/>
      <c r="E305" s="196">
        <v>0</v>
      </c>
      <c r="F305" s="200"/>
      <c r="G305" s="196">
        <v>0</v>
      </c>
      <c r="H305" s="161"/>
      <c r="I305" s="196">
        <v>0</v>
      </c>
      <c r="J305" s="161"/>
      <c r="K305" s="196">
        <v>0</v>
      </c>
      <c r="L305" s="161"/>
      <c r="M305" s="196">
        <v>0</v>
      </c>
      <c r="N305" s="161"/>
      <c r="O305" s="196">
        <v>-1039</v>
      </c>
      <c r="P305" s="161"/>
      <c r="Q305" s="196">
        <v>-1039</v>
      </c>
      <c r="R305" s="161"/>
      <c r="S305" s="196">
        <v>0</v>
      </c>
      <c r="T305" s="161"/>
      <c r="U305" s="196">
        <v>-1039</v>
      </c>
    </row>
    <row r="306" spans="1:21" s="183" customFormat="1" x14ac:dyDescent="0.2">
      <c r="A306" s="188" t="s">
        <v>201</v>
      </c>
      <c r="B306" s="200"/>
      <c r="C306" s="196">
        <v>0</v>
      </c>
      <c r="D306" s="200"/>
      <c r="E306" s="196">
        <v>0</v>
      </c>
      <c r="F306" s="200"/>
      <c r="G306" s="196">
        <v>0</v>
      </c>
      <c r="H306" s="161"/>
      <c r="I306" s="196">
        <v>2494</v>
      </c>
      <c r="J306" s="161"/>
      <c r="K306" s="196">
        <v>0</v>
      </c>
      <c r="L306" s="161"/>
      <c r="M306" s="196">
        <v>0</v>
      </c>
      <c r="N306" s="161"/>
      <c r="O306" s="196">
        <v>-2494</v>
      </c>
      <c r="P306" s="161"/>
      <c r="Q306" s="196">
        <v>0</v>
      </c>
      <c r="R306" s="161"/>
      <c r="S306" s="196">
        <v>0</v>
      </c>
      <c r="T306" s="161"/>
      <c r="U306" s="196">
        <v>0</v>
      </c>
    </row>
    <row r="307" spans="1:21" s="170" customFormat="1" x14ac:dyDescent="0.2">
      <c r="A307" s="106" t="s">
        <v>187</v>
      </c>
      <c r="C307" s="30">
        <v>51460</v>
      </c>
      <c r="E307" s="30">
        <v>0</v>
      </c>
      <c r="G307" s="30">
        <v>397</v>
      </c>
      <c r="H307" s="171"/>
      <c r="I307" s="30">
        <v>17968</v>
      </c>
      <c r="J307" s="171"/>
      <c r="K307" s="30">
        <v>-133</v>
      </c>
      <c r="L307" s="171"/>
      <c r="M307" s="30">
        <v>-4137</v>
      </c>
      <c r="N307" s="171"/>
      <c r="O307" s="30">
        <v>0</v>
      </c>
      <c r="P307" s="171"/>
      <c r="Q307" s="30">
        <v>65555</v>
      </c>
      <c r="R307" s="171"/>
      <c r="S307" s="30">
        <v>3421</v>
      </c>
      <c r="T307" s="171"/>
      <c r="U307" s="30">
        <v>68976</v>
      </c>
    </row>
    <row r="308" spans="1:21" s="183" customFormat="1" x14ac:dyDescent="0.2">
      <c r="A308" s="181"/>
      <c r="C308" s="182"/>
      <c r="E308" s="182"/>
      <c r="G308" s="182"/>
      <c r="I308" s="182"/>
      <c r="K308" s="182"/>
      <c r="M308" s="182"/>
      <c r="O308" s="182"/>
      <c r="Q308" s="182"/>
      <c r="S308" s="182"/>
      <c r="U308" s="182"/>
    </row>
    <row r="309" spans="1:21" s="170" customFormat="1" x14ac:dyDescent="0.2">
      <c r="A309" s="106" t="s">
        <v>107</v>
      </c>
      <c r="C309" s="30">
        <v>43515</v>
      </c>
      <c r="E309" s="30">
        <v>0</v>
      </c>
      <c r="G309" s="30">
        <v>586</v>
      </c>
      <c r="H309" s="171"/>
      <c r="I309" s="30">
        <v>14545</v>
      </c>
      <c r="J309" s="171"/>
      <c r="K309" s="30">
        <v>0</v>
      </c>
      <c r="L309" s="171"/>
      <c r="M309" s="30">
        <v>-1303</v>
      </c>
      <c r="N309" s="171"/>
      <c r="O309" s="30">
        <v>0</v>
      </c>
      <c r="P309" s="171"/>
      <c r="Q309" s="30">
        <v>57343</v>
      </c>
      <c r="R309" s="171"/>
      <c r="S309" s="30">
        <v>3290</v>
      </c>
      <c r="T309" s="171"/>
      <c r="U309" s="30">
        <v>60633</v>
      </c>
    </row>
    <row r="310" spans="1:21" s="183" customFormat="1" x14ac:dyDescent="0.2">
      <c r="A310" s="172" t="s">
        <v>191</v>
      </c>
      <c r="B310" s="160"/>
      <c r="C310" s="196"/>
      <c r="D310" s="160"/>
      <c r="E310" s="196"/>
      <c r="F310" s="160"/>
      <c r="G310" s="196"/>
      <c r="H310" s="161"/>
      <c r="I310" s="196"/>
      <c r="J310" s="161"/>
      <c r="K310" s="196"/>
      <c r="L310" s="161"/>
      <c r="M310" s="196"/>
      <c r="N310" s="161"/>
      <c r="O310" s="196"/>
      <c r="P310" s="161"/>
      <c r="Q310" s="196"/>
      <c r="R310" s="161"/>
      <c r="S310" s="196"/>
      <c r="T310" s="161"/>
      <c r="U310" s="196"/>
    </row>
    <row r="311" spans="1:21" s="183" customFormat="1" x14ac:dyDescent="0.2">
      <c r="A311" s="180" t="s">
        <v>192</v>
      </c>
      <c r="B311" s="200"/>
      <c r="C311" s="196">
        <v>0</v>
      </c>
      <c r="D311" s="200"/>
      <c r="E311" s="196">
        <v>0</v>
      </c>
      <c r="F311" s="200"/>
      <c r="G311" s="196">
        <v>0</v>
      </c>
      <c r="H311" s="161"/>
      <c r="I311" s="196">
        <v>0</v>
      </c>
      <c r="J311" s="161"/>
      <c r="K311" s="196">
        <v>-90</v>
      </c>
      <c r="L311" s="161"/>
      <c r="M311" s="196">
        <v>0</v>
      </c>
      <c r="N311" s="161"/>
      <c r="O311" s="196">
        <v>0</v>
      </c>
      <c r="P311" s="161"/>
      <c r="Q311" s="196">
        <v>-90</v>
      </c>
      <c r="R311" s="161"/>
      <c r="S311" s="196">
        <v>-59</v>
      </c>
      <c r="T311" s="161"/>
      <c r="U311" s="196">
        <v>-149</v>
      </c>
    </row>
    <row r="312" spans="1:21" s="183" customFormat="1" x14ac:dyDescent="0.2">
      <c r="A312" s="180" t="s">
        <v>208</v>
      </c>
      <c r="B312" s="200"/>
      <c r="C312" s="196">
        <v>0</v>
      </c>
      <c r="D312" s="200"/>
      <c r="E312" s="196">
        <v>0</v>
      </c>
      <c r="F312" s="200"/>
      <c r="G312" s="196">
        <v>0</v>
      </c>
      <c r="H312" s="161"/>
      <c r="I312" s="196">
        <v>0</v>
      </c>
      <c r="J312" s="161"/>
      <c r="K312" s="196">
        <v>0</v>
      </c>
      <c r="L312" s="161"/>
      <c r="M312" s="196">
        <v>0</v>
      </c>
      <c r="N312" s="161"/>
      <c r="O312" s="196">
        <v>0</v>
      </c>
      <c r="P312" s="161"/>
      <c r="Q312" s="196">
        <v>0</v>
      </c>
      <c r="R312" s="161"/>
      <c r="S312" s="196">
        <v>3</v>
      </c>
      <c r="T312" s="161"/>
      <c r="U312" s="196">
        <v>3</v>
      </c>
    </row>
    <row r="313" spans="1:21" s="183" customFormat="1" x14ac:dyDescent="0.2">
      <c r="A313" s="180" t="s">
        <v>202</v>
      </c>
      <c r="B313" s="200"/>
      <c r="C313" s="196">
        <v>7945</v>
      </c>
      <c r="D313" s="200"/>
      <c r="E313" s="196">
        <v>0</v>
      </c>
      <c r="F313" s="200"/>
      <c r="G313" s="196">
        <v>0</v>
      </c>
      <c r="H313" s="161"/>
      <c r="I313" s="196">
        <v>-7938</v>
      </c>
      <c r="J313" s="161"/>
      <c r="K313" s="196">
        <v>-7</v>
      </c>
      <c r="L313" s="161"/>
      <c r="M313" s="196">
        <v>0</v>
      </c>
      <c r="N313" s="161"/>
      <c r="O313" s="196">
        <v>0</v>
      </c>
      <c r="P313" s="161"/>
      <c r="Q313" s="196">
        <v>0</v>
      </c>
      <c r="R313" s="161"/>
      <c r="S313" s="196">
        <v>0</v>
      </c>
      <c r="T313" s="161"/>
      <c r="U313" s="196">
        <v>0</v>
      </c>
    </row>
    <row r="314" spans="1:21" s="183" customFormat="1" x14ac:dyDescent="0.2">
      <c r="A314" s="180" t="s">
        <v>193</v>
      </c>
      <c r="B314" s="200"/>
      <c r="C314" s="196">
        <v>0</v>
      </c>
      <c r="D314" s="200"/>
      <c r="E314" s="196">
        <v>0</v>
      </c>
      <c r="F314" s="200"/>
      <c r="G314" s="196">
        <v>0</v>
      </c>
      <c r="H314" s="161"/>
      <c r="I314" s="196">
        <v>6</v>
      </c>
      <c r="J314" s="161"/>
      <c r="K314" s="196">
        <v>0</v>
      </c>
      <c r="L314" s="161"/>
      <c r="M314" s="196">
        <v>0</v>
      </c>
      <c r="N314" s="161"/>
      <c r="O314" s="196">
        <v>0</v>
      </c>
      <c r="P314" s="161"/>
      <c r="Q314" s="196">
        <v>6</v>
      </c>
      <c r="R314" s="161"/>
      <c r="S314" s="196">
        <v>0</v>
      </c>
      <c r="T314" s="161"/>
      <c r="U314" s="196">
        <v>6</v>
      </c>
    </row>
    <row r="315" spans="1:21" s="183" customFormat="1" x14ac:dyDescent="0.2">
      <c r="A315" s="180" t="s">
        <v>194</v>
      </c>
      <c r="B315" s="200"/>
      <c r="C315" s="196">
        <v>0</v>
      </c>
      <c r="D315" s="200"/>
      <c r="E315" s="196">
        <v>0</v>
      </c>
      <c r="F315" s="200"/>
      <c r="G315" s="196">
        <v>0</v>
      </c>
      <c r="H315" s="161"/>
      <c r="I315" s="196">
        <v>-48</v>
      </c>
      <c r="J315" s="161"/>
      <c r="K315" s="196">
        <v>0</v>
      </c>
      <c r="L315" s="161"/>
      <c r="M315" s="196">
        <v>0</v>
      </c>
      <c r="N315" s="161"/>
      <c r="O315" s="196">
        <v>0</v>
      </c>
      <c r="P315" s="161"/>
      <c r="Q315" s="196">
        <v>-48</v>
      </c>
      <c r="R315" s="161"/>
      <c r="S315" s="196">
        <v>-247</v>
      </c>
      <c r="T315" s="161"/>
      <c r="U315" s="196">
        <v>-295</v>
      </c>
    </row>
    <row r="316" spans="1:21" s="183" customFormat="1" x14ac:dyDescent="0.2">
      <c r="A316" s="187" t="s">
        <v>195</v>
      </c>
      <c r="B316" s="160"/>
      <c r="C316" s="196">
        <v>0</v>
      </c>
      <c r="D316" s="160"/>
      <c r="E316" s="196">
        <v>0</v>
      </c>
      <c r="F316" s="160"/>
      <c r="G316" s="196">
        <v>-14</v>
      </c>
      <c r="H316" s="161"/>
      <c r="I316" s="196">
        <v>904</v>
      </c>
      <c r="J316" s="161"/>
      <c r="K316" s="196">
        <v>0</v>
      </c>
      <c r="L316" s="161"/>
      <c r="M316" s="196">
        <v>0</v>
      </c>
      <c r="N316" s="161"/>
      <c r="O316" s="196">
        <v>0</v>
      </c>
      <c r="P316" s="161"/>
      <c r="Q316" s="196">
        <v>890</v>
      </c>
      <c r="R316" s="161"/>
      <c r="S316" s="196">
        <v>-8</v>
      </c>
      <c r="T316" s="161"/>
      <c r="U316" s="196">
        <v>882</v>
      </c>
    </row>
    <row r="317" spans="1:21" s="183" customFormat="1" x14ac:dyDescent="0.2">
      <c r="A317" s="172" t="s">
        <v>196</v>
      </c>
      <c r="B317" s="160"/>
      <c r="C317" s="196"/>
      <c r="D317" s="160"/>
      <c r="E317" s="196"/>
      <c r="F317" s="160"/>
      <c r="G317" s="196"/>
      <c r="H317" s="161"/>
      <c r="I317" s="196"/>
      <c r="J317" s="161"/>
      <c r="K317" s="196"/>
      <c r="L317" s="161"/>
      <c r="M317" s="196"/>
      <c r="N317" s="161"/>
      <c r="O317" s="196"/>
      <c r="P317" s="161"/>
      <c r="Q317" s="196"/>
      <c r="R317" s="161"/>
      <c r="S317" s="196"/>
      <c r="T317" s="161"/>
      <c r="U317" s="196"/>
    </row>
    <row r="318" spans="1:21" s="183" customFormat="1" x14ac:dyDescent="0.2">
      <c r="A318" s="180" t="s">
        <v>197</v>
      </c>
      <c r="B318" s="200"/>
      <c r="C318" s="196">
        <v>0</v>
      </c>
      <c r="D318" s="200"/>
      <c r="E318" s="196">
        <v>0</v>
      </c>
      <c r="F318" s="200"/>
      <c r="G318" s="196">
        <v>0</v>
      </c>
      <c r="H318" s="161"/>
      <c r="I318" s="196">
        <v>0</v>
      </c>
      <c r="J318" s="161"/>
      <c r="K318" s="196">
        <v>0</v>
      </c>
      <c r="L318" s="161"/>
      <c r="M318" s="196">
        <v>-1065</v>
      </c>
      <c r="N318" s="161"/>
      <c r="O318" s="196">
        <v>0</v>
      </c>
      <c r="P318" s="161"/>
      <c r="Q318" s="196">
        <v>-1065</v>
      </c>
      <c r="R318" s="161"/>
      <c r="S318" s="196">
        <v>107</v>
      </c>
      <c r="T318" s="161"/>
      <c r="U318" s="196">
        <v>-958</v>
      </c>
    </row>
    <row r="319" spans="1:21" s="183" customFormat="1" x14ac:dyDescent="0.2">
      <c r="A319" s="180" t="s">
        <v>204</v>
      </c>
      <c r="B319" s="160"/>
      <c r="C319" s="196">
        <v>0</v>
      </c>
      <c r="D319" s="160"/>
      <c r="E319" s="196">
        <v>0</v>
      </c>
      <c r="F319" s="160"/>
      <c r="G319" s="196">
        <v>0</v>
      </c>
      <c r="H319" s="161"/>
      <c r="I319" s="196">
        <v>0</v>
      </c>
      <c r="J319" s="161"/>
      <c r="K319" s="196">
        <v>0</v>
      </c>
      <c r="L319" s="161"/>
      <c r="M319" s="196">
        <v>0</v>
      </c>
      <c r="N319" s="161"/>
      <c r="O319" s="196">
        <v>12200</v>
      </c>
      <c r="P319" s="161"/>
      <c r="Q319" s="196">
        <v>12200</v>
      </c>
      <c r="R319" s="161"/>
      <c r="S319" s="196">
        <v>1091</v>
      </c>
      <c r="T319" s="161"/>
      <c r="U319" s="196">
        <v>13291</v>
      </c>
    </row>
    <row r="320" spans="1:21" s="183" customFormat="1" x14ac:dyDescent="0.2">
      <c r="A320" s="172" t="s">
        <v>198</v>
      </c>
      <c r="B320" s="160"/>
      <c r="C320" s="196"/>
      <c r="D320" s="160"/>
      <c r="E320" s="196"/>
      <c r="F320" s="160"/>
      <c r="G320" s="196"/>
      <c r="H320" s="161"/>
      <c r="I320" s="196"/>
      <c r="J320" s="161"/>
      <c r="K320" s="196"/>
      <c r="L320" s="161"/>
      <c r="M320" s="196"/>
      <c r="N320" s="161"/>
      <c r="O320" s="196"/>
      <c r="P320" s="161"/>
      <c r="Q320" s="196"/>
      <c r="R320" s="161"/>
      <c r="S320" s="196"/>
      <c r="T320" s="161"/>
      <c r="U320" s="196"/>
    </row>
    <row r="321" spans="1:21" s="183" customFormat="1" x14ac:dyDescent="0.2">
      <c r="A321" s="180" t="s">
        <v>199</v>
      </c>
      <c r="B321" s="200"/>
      <c r="C321" s="196">
        <v>0</v>
      </c>
      <c r="D321" s="200"/>
      <c r="E321" s="196">
        <v>0</v>
      </c>
      <c r="F321" s="200"/>
      <c r="G321" s="196">
        <v>0</v>
      </c>
      <c r="H321" s="161"/>
      <c r="I321" s="196">
        <v>610</v>
      </c>
      <c r="J321" s="161"/>
      <c r="K321" s="196">
        <v>0</v>
      </c>
      <c r="L321" s="161"/>
      <c r="M321" s="196">
        <v>0</v>
      </c>
      <c r="N321" s="161"/>
      <c r="O321" s="196">
        <v>-610</v>
      </c>
      <c r="P321" s="161"/>
      <c r="Q321" s="196">
        <v>0</v>
      </c>
      <c r="R321" s="161"/>
      <c r="S321" s="196">
        <v>0</v>
      </c>
      <c r="T321" s="161"/>
      <c r="U321" s="196">
        <v>0</v>
      </c>
    </row>
    <row r="322" spans="1:21" s="183" customFormat="1" x14ac:dyDescent="0.2">
      <c r="A322" s="180" t="s">
        <v>200</v>
      </c>
      <c r="B322" s="200"/>
      <c r="C322" s="196">
        <v>0</v>
      </c>
      <c r="D322" s="200"/>
      <c r="E322" s="196">
        <v>0</v>
      </c>
      <c r="F322" s="200"/>
      <c r="G322" s="196">
        <v>0</v>
      </c>
      <c r="H322" s="161"/>
      <c r="I322" s="196">
        <v>0</v>
      </c>
      <c r="J322" s="161"/>
      <c r="K322" s="196">
        <v>0</v>
      </c>
      <c r="L322" s="161"/>
      <c r="M322" s="196">
        <v>0</v>
      </c>
      <c r="N322" s="161"/>
      <c r="O322" s="196">
        <v>-3350</v>
      </c>
      <c r="P322" s="161"/>
      <c r="Q322" s="196">
        <v>-3350</v>
      </c>
      <c r="R322" s="161"/>
      <c r="S322" s="196">
        <v>-555</v>
      </c>
      <c r="T322" s="161"/>
      <c r="U322" s="196">
        <v>-3905</v>
      </c>
    </row>
    <row r="323" spans="1:21" s="183" customFormat="1" x14ac:dyDescent="0.2">
      <c r="A323" s="180" t="s">
        <v>201</v>
      </c>
      <c r="B323" s="200"/>
      <c r="C323" s="196">
        <v>0</v>
      </c>
      <c r="D323" s="200"/>
      <c r="E323" s="196">
        <v>0</v>
      </c>
      <c r="F323" s="200"/>
      <c r="G323" s="196">
        <v>0</v>
      </c>
      <c r="H323" s="161"/>
      <c r="I323" s="196">
        <v>8240</v>
      </c>
      <c r="J323" s="161"/>
      <c r="K323" s="196">
        <v>0</v>
      </c>
      <c r="L323" s="161"/>
      <c r="M323" s="196">
        <v>0</v>
      </c>
      <c r="N323" s="161"/>
      <c r="O323" s="196">
        <v>-8240</v>
      </c>
      <c r="P323" s="161"/>
      <c r="Q323" s="196">
        <v>0</v>
      </c>
      <c r="R323" s="161"/>
      <c r="S323" s="196">
        <v>0</v>
      </c>
      <c r="T323" s="161"/>
      <c r="U323" s="196">
        <v>0</v>
      </c>
    </row>
    <row r="324" spans="1:21" s="170" customFormat="1" x14ac:dyDescent="0.2">
      <c r="A324" s="106" t="s">
        <v>188</v>
      </c>
      <c r="C324" s="30">
        <v>51460</v>
      </c>
      <c r="E324" s="30">
        <v>0</v>
      </c>
      <c r="G324" s="30">
        <v>572</v>
      </c>
      <c r="H324" s="171"/>
      <c r="I324" s="30">
        <v>16319</v>
      </c>
      <c r="J324" s="171"/>
      <c r="K324" s="30">
        <v>-97</v>
      </c>
      <c r="L324" s="171"/>
      <c r="M324" s="30">
        <v>-2368</v>
      </c>
      <c r="N324" s="171"/>
      <c r="O324" s="30">
        <v>0</v>
      </c>
      <c r="P324" s="171"/>
      <c r="Q324" s="30">
        <v>65886</v>
      </c>
      <c r="R324" s="171"/>
      <c r="S324" s="30">
        <v>3622</v>
      </c>
      <c r="T324" s="171"/>
      <c r="U324" s="30">
        <v>69508</v>
      </c>
    </row>
    <row r="325" spans="1:21" s="183" customFormat="1" x14ac:dyDescent="0.2">
      <c r="A325" s="181"/>
      <c r="C325" s="182"/>
      <c r="E325" s="182"/>
      <c r="G325" s="182"/>
      <c r="I325" s="182"/>
      <c r="K325" s="182"/>
      <c r="M325" s="182"/>
      <c r="O325" s="182"/>
      <c r="Q325" s="182"/>
      <c r="S325" s="182"/>
      <c r="U325" s="182"/>
    </row>
    <row r="326" spans="1:21" s="170" customFormat="1" x14ac:dyDescent="0.2">
      <c r="A326" s="106" t="s">
        <v>107</v>
      </c>
      <c r="C326" s="30">
        <v>43515</v>
      </c>
      <c r="E326" s="30">
        <v>0</v>
      </c>
      <c r="G326" s="30">
        <v>586</v>
      </c>
      <c r="H326" s="171"/>
      <c r="I326" s="30">
        <v>14545</v>
      </c>
      <c r="J326" s="171"/>
      <c r="K326" s="30">
        <v>0</v>
      </c>
      <c r="L326" s="171"/>
      <c r="M326" s="30">
        <v>-1303</v>
      </c>
      <c r="N326" s="171"/>
      <c r="O326" s="30">
        <v>0</v>
      </c>
      <c r="P326" s="171"/>
      <c r="Q326" s="30">
        <v>57343</v>
      </c>
      <c r="R326" s="171"/>
      <c r="S326" s="30">
        <v>3290</v>
      </c>
      <c r="T326" s="171"/>
      <c r="U326" s="30">
        <v>60633</v>
      </c>
    </row>
    <row r="327" spans="1:21" s="183" customFormat="1" x14ac:dyDescent="0.2">
      <c r="A327" s="172" t="s">
        <v>191</v>
      </c>
      <c r="B327" s="160"/>
      <c r="C327" s="195"/>
      <c r="D327" s="160"/>
      <c r="E327" s="195"/>
      <c r="F327" s="160"/>
      <c r="G327" s="195"/>
      <c r="H327" s="179"/>
      <c r="I327" s="195"/>
      <c r="J327" s="179"/>
      <c r="K327" s="195"/>
      <c r="L327" s="179"/>
      <c r="M327" s="195"/>
      <c r="N327" s="179"/>
      <c r="O327" s="195"/>
      <c r="P327" s="179"/>
      <c r="Q327" s="195"/>
      <c r="R327" s="179"/>
      <c r="S327" s="195"/>
      <c r="T327" s="179"/>
      <c r="U327" s="195"/>
    </row>
    <row r="328" spans="1:21" s="183" customFormat="1" x14ac:dyDescent="0.2">
      <c r="A328" s="180" t="s">
        <v>192</v>
      </c>
      <c r="B328" s="200"/>
      <c r="C328" s="195">
        <v>0</v>
      </c>
      <c r="D328" s="200"/>
      <c r="E328" s="195">
        <v>0</v>
      </c>
      <c r="F328" s="200"/>
      <c r="G328" s="195">
        <v>0</v>
      </c>
      <c r="H328" s="179"/>
      <c r="I328" s="195">
        <v>0</v>
      </c>
      <c r="J328" s="179"/>
      <c r="K328" s="195">
        <v>-90</v>
      </c>
      <c r="L328" s="179"/>
      <c r="M328" s="195">
        <v>0</v>
      </c>
      <c r="N328" s="179"/>
      <c r="O328" s="195">
        <v>0</v>
      </c>
      <c r="P328" s="179"/>
      <c r="Q328" s="195">
        <v>-90</v>
      </c>
      <c r="R328" s="179"/>
      <c r="S328" s="195">
        <v>-59</v>
      </c>
      <c r="T328" s="179"/>
      <c r="U328" s="195">
        <v>-149</v>
      </c>
    </row>
    <row r="329" spans="1:21" s="183" customFormat="1" x14ac:dyDescent="0.2">
      <c r="A329" s="180" t="s">
        <v>208</v>
      </c>
      <c r="B329" s="200"/>
      <c r="C329" s="195">
        <v>0</v>
      </c>
      <c r="D329" s="200"/>
      <c r="E329" s="195">
        <v>0</v>
      </c>
      <c r="F329" s="200"/>
      <c r="G329" s="195">
        <v>0</v>
      </c>
      <c r="H329" s="179"/>
      <c r="I329" s="195">
        <v>0</v>
      </c>
      <c r="J329" s="179"/>
      <c r="K329" s="195">
        <v>0</v>
      </c>
      <c r="L329" s="179"/>
      <c r="M329" s="195">
        <v>0</v>
      </c>
      <c r="N329" s="179"/>
      <c r="O329" s="195">
        <v>0</v>
      </c>
      <c r="P329" s="179"/>
      <c r="Q329" s="195">
        <v>0</v>
      </c>
      <c r="R329" s="179"/>
      <c r="S329" s="195">
        <v>3</v>
      </c>
      <c r="T329" s="179"/>
      <c r="U329" s="195">
        <v>3</v>
      </c>
    </row>
    <row r="330" spans="1:21" s="183" customFormat="1" x14ac:dyDescent="0.2">
      <c r="A330" s="180" t="s">
        <v>193</v>
      </c>
      <c r="B330" s="200"/>
      <c r="C330" s="195">
        <v>0</v>
      </c>
      <c r="D330" s="200"/>
      <c r="E330" s="195">
        <v>0</v>
      </c>
      <c r="F330" s="200"/>
      <c r="G330" s="195">
        <v>0</v>
      </c>
      <c r="H330" s="179"/>
      <c r="I330" s="195">
        <v>6</v>
      </c>
      <c r="J330" s="179"/>
      <c r="K330" s="195">
        <v>0</v>
      </c>
      <c r="L330" s="179"/>
      <c r="M330" s="195">
        <v>0</v>
      </c>
      <c r="N330" s="179"/>
      <c r="O330" s="195">
        <v>0</v>
      </c>
      <c r="P330" s="179"/>
      <c r="Q330" s="195">
        <v>6</v>
      </c>
      <c r="R330" s="179"/>
      <c r="S330" s="195">
        <v>0</v>
      </c>
      <c r="T330" s="179"/>
      <c r="U330" s="195">
        <v>6</v>
      </c>
    </row>
    <row r="331" spans="1:21" s="183" customFormat="1" x14ac:dyDescent="0.2">
      <c r="A331" s="180" t="s">
        <v>194</v>
      </c>
      <c r="B331" s="200"/>
      <c r="C331" s="195">
        <v>0</v>
      </c>
      <c r="D331" s="200"/>
      <c r="E331" s="195">
        <v>0</v>
      </c>
      <c r="F331" s="200"/>
      <c r="G331" s="195">
        <v>0</v>
      </c>
      <c r="H331" s="179"/>
      <c r="I331" s="195">
        <v>-48</v>
      </c>
      <c r="J331" s="179"/>
      <c r="K331" s="195">
        <v>0</v>
      </c>
      <c r="L331" s="179"/>
      <c r="M331" s="195">
        <v>0</v>
      </c>
      <c r="N331" s="179"/>
      <c r="O331" s="195">
        <v>0</v>
      </c>
      <c r="P331" s="179"/>
      <c r="Q331" s="195">
        <v>-48</v>
      </c>
      <c r="R331" s="179"/>
      <c r="S331" s="195">
        <v>-57</v>
      </c>
      <c r="T331" s="179"/>
      <c r="U331" s="195">
        <v>-105</v>
      </c>
    </row>
    <row r="332" spans="1:21" s="183" customFormat="1" x14ac:dyDescent="0.2">
      <c r="A332" s="187" t="s">
        <v>195</v>
      </c>
      <c r="B332" s="160"/>
      <c r="C332" s="195">
        <v>0</v>
      </c>
      <c r="D332" s="160"/>
      <c r="E332" s="195">
        <v>0</v>
      </c>
      <c r="F332" s="160"/>
      <c r="G332" s="195">
        <v>-78</v>
      </c>
      <c r="H332" s="179"/>
      <c r="I332" s="195">
        <v>222</v>
      </c>
      <c r="J332" s="179"/>
      <c r="K332" s="195">
        <v>0</v>
      </c>
      <c r="L332" s="179"/>
      <c r="M332" s="195">
        <v>0</v>
      </c>
      <c r="N332" s="179"/>
      <c r="O332" s="195">
        <v>0</v>
      </c>
      <c r="P332" s="179"/>
      <c r="Q332" s="195">
        <v>144</v>
      </c>
      <c r="R332" s="179"/>
      <c r="S332" s="195">
        <v>-11</v>
      </c>
      <c r="T332" s="179"/>
      <c r="U332" s="195">
        <v>133</v>
      </c>
    </row>
    <row r="333" spans="1:21" s="183" customFormat="1" x14ac:dyDescent="0.2">
      <c r="A333" s="172" t="s">
        <v>196</v>
      </c>
      <c r="B333" s="160"/>
      <c r="C333" s="195"/>
      <c r="D333" s="160"/>
      <c r="E333" s="195"/>
      <c r="F333" s="160"/>
      <c r="G333" s="195"/>
      <c r="H333" s="179"/>
      <c r="I333" s="195"/>
      <c r="J333" s="179"/>
      <c r="K333" s="195"/>
      <c r="L333" s="179"/>
      <c r="M333" s="195"/>
      <c r="N333" s="179"/>
      <c r="O333" s="195"/>
      <c r="P333" s="179"/>
      <c r="Q333" s="195"/>
      <c r="R333" s="179"/>
      <c r="S333" s="195"/>
      <c r="T333" s="179"/>
      <c r="U333" s="195"/>
    </row>
    <row r="334" spans="1:21" s="183" customFormat="1" x14ac:dyDescent="0.2">
      <c r="A334" s="180" t="s">
        <v>197</v>
      </c>
      <c r="B334" s="200"/>
      <c r="C334" s="195">
        <v>0</v>
      </c>
      <c r="D334" s="200"/>
      <c r="E334" s="195">
        <v>0</v>
      </c>
      <c r="F334" s="200"/>
      <c r="G334" s="195">
        <v>0</v>
      </c>
      <c r="H334" s="179"/>
      <c r="I334" s="195">
        <v>0</v>
      </c>
      <c r="J334" s="179"/>
      <c r="K334" s="195">
        <v>0</v>
      </c>
      <c r="L334" s="179"/>
      <c r="M334" s="195">
        <v>-636</v>
      </c>
      <c r="N334" s="179"/>
      <c r="O334" s="195">
        <v>0</v>
      </c>
      <c r="P334" s="179"/>
      <c r="Q334" s="195">
        <v>-636</v>
      </c>
      <c r="R334" s="179"/>
      <c r="S334" s="195">
        <v>98</v>
      </c>
      <c r="T334" s="179"/>
      <c r="U334" s="195">
        <v>-538</v>
      </c>
    </row>
    <row r="335" spans="1:21" s="183" customFormat="1" x14ac:dyDescent="0.2">
      <c r="A335" s="180" t="s">
        <v>72</v>
      </c>
      <c r="B335" s="160"/>
      <c r="C335" s="195">
        <v>0</v>
      </c>
      <c r="D335" s="160"/>
      <c r="E335" s="195">
        <v>0</v>
      </c>
      <c r="F335" s="160"/>
      <c r="G335" s="195">
        <v>0</v>
      </c>
      <c r="H335" s="179"/>
      <c r="I335" s="195">
        <v>0</v>
      </c>
      <c r="J335" s="179"/>
      <c r="K335" s="195">
        <v>0</v>
      </c>
      <c r="L335" s="179"/>
      <c r="M335" s="195">
        <v>0</v>
      </c>
      <c r="N335" s="179"/>
      <c r="O335" s="195">
        <v>8082</v>
      </c>
      <c r="P335" s="179"/>
      <c r="Q335" s="195">
        <v>8082</v>
      </c>
      <c r="R335" s="179"/>
      <c r="S335" s="195">
        <v>724</v>
      </c>
      <c r="T335" s="179"/>
      <c r="U335" s="195">
        <v>8806</v>
      </c>
    </row>
    <row r="336" spans="1:21" s="183" customFormat="1" x14ac:dyDescent="0.2">
      <c r="A336" s="172" t="s">
        <v>198</v>
      </c>
      <c r="B336" s="160"/>
      <c r="C336" s="195"/>
      <c r="D336" s="160"/>
      <c r="E336" s="195"/>
      <c r="F336" s="160"/>
      <c r="G336" s="195"/>
      <c r="H336" s="179"/>
      <c r="I336" s="195"/>
      <c r="J336" s="179"/>
      <c r="K336" s="195"/>
      <c r="L336" s="179"/>
      <c r="M336" s="195"/>
      <c r="N336" s="179"/>
      <c r="O336" s="195"/>
      <c r="P336" s="179"/>
      <c r="Q336" s="195"/>
      <c r="R336" s="179"/>
      <c r="S336" s="195"/>
      <c r="T336" s="179"/>
      <c r="U336" s="195"/>
    </row>
    <row r="337" spans="1:21" s="183" customFormat="1" x14ac:dyDescent="0.2">
      <c r="A337" s="180" t="s">
        <v>199</v>
      </c>
      <c r="B337" s="200"/>
      <c r="C337" s="195">
        <v>0</v>
      </c>
      <c r="D337" s="200"/>
      <c r="E337" s="195">
        <v>0</v>
      </c>
      <c r="F337" s="200"/>
      <c r="G337" s="195">
        <v>0</v>
      </c>
      <c r="H337" s="179"/>
      <c r="I337" s="195">
        <v>404</v>
      </c>
      <c r="J337" s="179"/>
      <c r="K337" s="195">
        <v>0</v>
      </c>
      <c r="L337" s="179"/>
      <c r="M337" s="195">
        <v>0</v>
      </c>
      <c r="N337" s="179"/>
      <c r="O337" s="195">
        <v>-404</v>
      </c>
      <c r="P337" s="179"/>
      <c r="Q337" s="195">
        <v>0</v>
      </c>
      <c r="R337" s="179"/>
      <c r="S337" s="195">
        <v>0</v>
      </c>
      <c r="T337" s="179"/>
      <c r="U337" s="195">
        <v>0</v>
      </c>
    </row>
    <row r="338" spans="1:21" s="183" customFormat="1" x14ac:dyDescent="0.2">
      <c r="A338" s="180" t="s">
        <v>200</v>
      </c>
      <c r="B338" s="200"/>
      <c r="C338" s="195">
        <v>0</v>
      </c>
      <c r="D338" s="200"/>
      <c r="E338" s="195">
        <v>0</v>
      </c>
      <c r="F338" s="200"/>
      <c r="G338" s="195">
        <v>0</v>
      </c>
      <c r="H338" s="179"/>
      <c r="I338" s="195">
        <v>0</v>
      </c>
      <c r="J338" s="179"/>
      <c r="K338" s="195">
        <v>0</v>
      </c>
      <c r="L338" s="179"/>
      <c r="M338" s="195">
        <v>0</v>
      </c>
      <c r="N338" s="179"/>
      <c r="O338" s="195">
        <v>-2199</v>
      </c>
      <c r="P338" s="179"/>
      <c r="Q338" s="195">
        <v>-2199</v>
      </c>
      <c r="R338" s="179"/>
      <c r="S338" s="195">
        <v>-190</v>
      </c>
      <c r="T338" s="179"/>
      <c r="U338" s="195">
        <v>-2389</v>
      </c>
    </row>
    <row r="339" spans="1:21" s="183" customFormat="1" x14ac:dyDescent="0.2">
      <c r="A339" s="180" t="s">
        <v>205</v>
      </c>
      <c r="B339" s="200"/>
      <c r="C339" s="195">
        <v>0</v>
      </c>
      <c r="D339" s="200"/>
      <c r="E339" s="195">
        <v>0</v>
      </c>
      <c r="F339" s="200"/>
      <c r="G339" s="195">
        <v>0</v>
      </c>
      <c r="H339" s="179"/>
      <c r="I339" s="195">
        <v>1300</v>
      </c>
      <c r="J339" s="179"/>
      <c r="K339" s="195">
        <v>0</v>
      </c>
      <c r="L339" s="179"/>
      <c r="M339" s="195">
        <v>0</v>
      </c>
      <c r="N339" s="179"/>
      <c r="O339" s="195">
        <v>-1300</v>
      </c>
      <c r="P339" s="179"/>
      <c r="Q339" s="195">
        <v>0</v>
      </c>
      <c r="R339" s="179"/>
      <c r="S339" s="195">
        <v>0</v>
      </c>
      <c r="T339" s="179"/>
      <c r="U339" s="195">
        <v>0</v>
      </c>
    </row>
    <row r="340" spans="1:21" s="183" customFormat="1" x14ac:dyDescent="0.2">
      <c r="A340" s="180" t="s">
        <v>201</v>
      </c>
      <c r="B340" s="200"/>
      <c r="C340" s="195">
        <v>0</v>
      </c>
      <c r="D340" s="200"/>
      <c r="E340" s="195">
        <v>0</v>
      </c>
      <c r="F340" s="200"/>
      <c r="G340" s="195">
        <v>0</v>
      </c>
      <c r="H340" s="179"/>
      <c r="I340" s="195">
        <v>4179</v>
      </c>
      <c r="J340" s="179"/>
      <c r="K340" s="195">
        <v>0</v>
      </c>
      <c r="L340" s="179"/>
      <c r="M340" s="195">
        <v>0</v>
      </c>
      <c r="N340" s="179"/>
      <c r="O340" s="195">
        <v>-4179</v>
      </c>
      <c r="P340" s="179"/>
      <c r="Q340" s="195">
        <v>0</v>
      </c>
      <c r="R340" s="179"/>
      <c r="S340" s="195">
        <v>0</v>
      </c>
      <c r="T340" s="179"/>
      <c r="U340" s="195">
        <v>0</v>
      </c>
    </row>
    <row r="341" spans="1:21" s="170" customFormat="1" x14ac:dyDescent="0.2">
      <c r="A341" s="106" t="s">
        <v>209</v>
      </c>
      <c r="C341" s="30">
        <v>43515</v>
      </c>
      <c r="E341" s="30">
        <v>0</v>
      </c>
      <c r="G341" s="30">
        <v>508</v>
      </c>
      <c r="H341" s="171"/>
      <c r="I341" s="30">
        <v>20608</v>
      </c>
      <c r="J341" s="171"/>
      <c r="K341" s="30">
        <v>-90</v>
      </c>
      <c r="L341" s="171"/>
      <c r="M341" s="30">
        <v>-1939</v>
      </c>
      <c r="N341" s="171"/>
      <c r="O341" s="30">
        <v>0</v>
      </c>
      <c r="P341" s="171"/>
      <c r="Q341" s="30">
        <v>62602</v>
      </c>
      <c r="R341" s="171"/>
      <c r="S341" s="30">
        <v>3798</v>
      </c>
      <c r="T341" s="171"/>
      <c r="U341" s="30">
        <v>66400</v>
      </c>
    </row>
    <row r="342" spans="1:21" s="183" customFormat="1" x14ac:dyDescent="0.2">
      <c r="A342" s="181"/>
      <c r="C342" s="182"/>
      <c r="E342" s="182"/>
      <c r="G342" s="182"/>
      <c r="I342" s="182"/>
      <c r="K342" s="182"/>
      <c r="M342" s="182"/>
      <c r="O342" s="182"/>
      <c r="Q342" s="182"/>
      <c r="S342" s="182"/>
      <c r="U342" s="182"/>
    </row>
    <row r="343" spans="1:21" s="170" customFormat="1" x14ac:dyDescent="0.2">
      <c r="A343" s="106" t="s">
        <v>107</v>
      </c>
      <c r="C343" s="30">
        <v>43515</v>
      </c>
      <c r="E343" s="30">
        <v>0</v>
      </c>
      <c r="G343" s="30">
        <v>586</v>
      </c>
      <c r="H343" s="171"/>
      <c r="I343" s="30">
        <v>14545</v>
      </c>
      <c r="J343" s="171"/>
      <c r="K343" s="30">
        <v>0</v>
      </c>
      <c r="L343" s="171"/>
      <c r="M343" s="30">
        <v>-1303</v>
      </c>
      <c r="N343" s="171"/>
      <c r="O343" s="30">
        <v>0</v>
      </c>
      <c r="P343" s="171"/>
      <c r="Q343" s="30">
        <v>57343</v>
      </c>
      <c r="R343" s="171"/>
      <c r="S343" s="30">
        <v>3290</v>
      </c>
      <c r="T343" s="171"/>
      <c r="U343" s="30">
        <v>60633</v>
      </c>
    </row>
    <row r="344" spans="1:21" s="183" customFormat="1" x14ac:dyDescent="0.2">
      <c r="A344" s="189" t="s">
        <v>191</v>
      </c>
      <c r="B344" s="160"/>
      <c r="C344" s="196"/>
      <c r="D344" s="160"/>
      <c r="E344" s="196"/>
      <c r="F344" s="160"/>
      <c r="G344" s="196"/>
      <c r="H344" s="161"/>
      <c r="I344" s="196"/>
      <c r="J344" s="161"/>
      <c r="K344" s="196"/>
      <c r="L344" s="161"/>
      <c r="M344" s="196"/>
      <c r="N344" s="161"/>
      <c r="O344" s="196"/>
      <c r="P344" s="161"/>
      <c r="Q344" s="196"/>
      <c r="R344" s="161"/>
      <c r="S344" s="196"/>
      <c r="T344" s="161"/>
      <c r="U344" s="196"/>
    </row>
    <row r="345" spans="1:21" s="183" customFormat="1" x14ac:dyDescent="0.2">
      <c r="A345" s="188" t="s">
        <v>193</v>
      </c>
      <c r="B345" s="200"/>
      <c r="C345" s="196">
        <v>0</v>
      </c>
      <c r="D345" s="200"/>
      <c r="E345" s="196">
        <v>0</v>
      </c>
      <c r="F345" s="200"/>
      <c r="G345" s="196">
        <v>0</v>
      </c>
      <c r="H345" s="161"/>
      <c r="I345" s="196">
        <v>4</v>
      </c>
      <c r="J345" s="161"/>
      <c r="K345" s="196">
        <v>0</v>
      </c>
      <c r="L345" s="161"/>
      <c r="M345" s="196">
        <v>0</v>
      </c>
      <c r="N345" s="161"/>
      <c r="O345" s="196">
        <v>0</v>
      </c>
      <c r="P345" s="161"/>
      <c r="Q345" s="196">
        <v>4</v>
      </c>
      <c r="R345" s="161"/>
      <c r="S345" s="196">
        <v>0</v>
      </c>
      <c r="T345" s="161"/>
      <c r="U345" s="196">
        <v>4</v>
      </c>
    </row>
    <row r="346" spans="1:21" s="183" customFormat="1" x14ac:dyDescent="0.2">
      <c r="A346" s="188" t="s">
        <v>194</v>
      </c>
      <c r="B346" s="200"/>
      <c r="C346" s="196">
        <v>0</v>
      </c>
      <c r="D346" s="200"/>
      <c r="E346" s="196">
        <v>0</v>
      </c>
      <c r="F346" s="200"/>
      <c r="G346" s="196">
        <v>0</v>
      </c>
      <c r="H346" s="161"/>
      <c r="I346" s="196">
        <v>-48</v>
      </c>
      <c r="J346" s="161"/>
      <c r="K346" s="196">
        <v>0</v>
      </c>
      <c r="L346" s="161"/>
      <c r="M346" s="196">
        <v>0</v>
      </c>
      <c r="N346" s="161"/>
      <c r="O346" s="196">
        <v>0</v>
      </c>
      <c r="P346" s="161"/>
      <c r="Q346" s="196">
        <v>-48</v>
      </c>
      <c r="R346" s="161"/>
      <c r="S346" s="196">
        <v>-57</v>
      </c>
      <c r="T346" s="161"/>
      <c r="U346" s="196">
        <v>-105</v>
      </c>
    </row>
    <row r="347" spans="1:21" s="183" customFormat="1" x14ac:dyDescent="0.2">
      <c r="A347" s="190" t="s">
        <v>195</v>
      </c>
      <c r="B347" s="160"/>
      <c r="C347" s="196">
        <v>0</v>
      </c>
      <c r="D347" s="160"/>
      <c r="E347" s="196">
        <v>0</v>
      </c>
      <c r="F347" s="160"/>
      <c r="G347" s="196">
        <v>-138</v>
      </c>
      <c r="H347" s="161"/>
      <c r="I347" s="196">
        <v>163</v>
      </c>
      <c r="J347" s="161"/>
      <c r="K347" s="196">
        <v>0</v>
      </c>
      <c r="L347" s="161"/>
      <c r="M347" s="196">
        <v>0</v>
      </c>
      <c r="N347" s="161"/>
      <c r="O347" s="196">
        <v>0</v>
      </c>
      <c r="P347" s="161"/>
      <c r="Q347" s="196">
        <v>25</v>
      </c>
      <c r="R347" s="161"/>
      <c r="S347" s="196">
        <v>-42</v>
      </c>
      <c r="T347" s="161"/>
      <c r="U347" s="196">
        <v>-17</v>
      </c>
    </row>
    <row r="348" spans="1:21" s="183" customFormat="1" x14ac:dyDescent="0.2">
      <c r="A348" s="189" t="s">
        <v>196</v>
      </c>
      <c r="B348" s="160"/>
      <c r="C348" s="196"/>
      <c r="D348" s="160"/>
      <c r="E348" s="196"/>
      <c r="F348" s="160"/>
      <c r="G348" s="196"/>
      <c r="H348" s="161"/>
      <c r="I348" s="196"/>
      <c r="J348" s="161"/>
      <c r="K348" s="196"/>
      <c r="L348" s="161"/>
      <c r="M348" s="196"/>
      <c r="N348" s="161"/>
      <c r="O348" s="196"/>
      <c r="P348" s="161"/>
      <c r="Q348" s="196"/>
      <c r="R348" s="161"/>
      <c r="S348" s="196"/>
      <c r="T348" s="161"/>
      <c r="U348" s="196"/>
    </row>
    <row r="349" spans="1:21" s="183" customFormat="1" x14ac:dyDescent="0.2">
      <c r="A349" s="188" t="s">
        <v>197</v>
      </c>
      <c r="B349" s="200"/>
      <c r="C349" s="196">
        <v>0</v>
      </c>
      <c r="D349" s="200"/>
      <c r="E349" s="196">
        <v>0</v>
      </c>
      <c r="F349" s="200"/>
      <c r="G349" s="196">
        <v>0</v>
      </c>
      <c r="H349" s="161"/>
      <c r="I349" s="196">
        <v>0</v>
      </c>
      <c r="J349" s="161"/>
      <c r="K349" s="196">
        <v>0</v>
      </c>
      <c r="L349" s="161"/>
      <c r="M349" s="196">
        <v>-434</v>
      </c>
      <c r="N349" s="161"/>
      <c r="O349" s="196">
        <v>0</v>
      </c>
      <c r="P349" s="161"/>
      <c r="Q349" s="196">
        <v>-434</v>
      </c>
      <c r="R349" s="161"/>
      <c r="S349" s="196">
        <v>14</v>
      </c>
      <c r="T349" s="161"/>
      <c r="U349" s="196">
        <v>-420</v>
      </c>
    </row>
    <row r="350" spans="1:21" s="183" customFormat="1" x14ac:dyDescent="0.2">
      <c r="A350" s="188" t="s">
        <v>72</v>
      </c>
      <c r="B350" s="160"/>
      <c r="C350" s="196">
        <v>0</v>
      </c>
      <c r="D350" s="160"/>
      <c r="E350" s="196">
        <v>0</v>
      </c>
      <c r="F350" s="160"/>
      <c r="G350" s="196">
        <v>0</v>
      </c>
      <c r="H350" s="161"/>
      <c r="I350" s="196">
        <v>0</v>
      </c>
      <c r="J350" s="161"/>
      <c r="K350" s="196">
        <v>0</v>
      </c>
      <c r="L350" s="161"/>
      <c r="M350" s="196">
        <v>0</v>
      </c>
      <c r="N350" s="161"/>
      <c r="O350" s="196">
        <v>5721</v>
      </c>
      <c r="P350" s="161"/>
      <c r="Q350" s="196">
        <v>5721</v>
      </c>
      <c r="R350" s="161"/>
      <c r="S350" s="196">
        <v>561</v>
      </c>
      <c r="T350" s="161"/>
      <c r="U350" s="196">
        <v>6282</v>
      </c>
    </row>
    <row r="351" spans="1:21" s="183" customFormat="1" x14ac:dyDescent="0.2">
      <c r="A351" s="189" t="s">
        <v>198</v>
      </c>
      <c r="B351" s="160"/>
      <c r="C351" s="196"/>
      <c r="D351" s="160"/>
      <c r="E351" s="196"/>
      <c r="F351" s="160"/>
      <c r="G351" s="196"/>
      <c r="H351" s="161"/>
      <c r="I351" s="196"/>
      <c r="J351" s="161"/>
      <c r="K351" s="196"/>
      <c r="L351" s="161"/>
      <c r="M351" s="196"/>
      <c r="N351" s="161"/>
      <c r="O351" s="196"/>
      <c r="P351" s="161"/>
      <c r="Q351" s="196"/>
      <c r="R351" s="161"/>
      <c r="S351" s="196"/>
      <c r="T351" s="161"/>
      <c r="U351" s="196"/>
    </row>
    <row r="352" spans="1:21" s="183" customFormat="1" x14ac:dyDescent="0.2">
      <c r="A352" s="188" t="s">
        <v>199</v>
      </c>
      <c r="B352" s="200"/>
      <c r="C352" s="196">
        <v>0</v>
      </c>
      <c r="D352" s="200"/>
      <c r="E352" s="196">
        <v>0</v>
      </c>
      <c r="F352" s="200"/>
      <c r="G352" s="196">
        <v>0</v>
      </c>
      <c r="H352" s="161"/>
      <c r="I352" s="196">
        <v>286</v>
      </c>
      <c r="J352" s="161"/>
      <c r="K352" s="196">
        <v>0</v>
      </c>
      <c r="L352" s="161"/>
      <c r="M352" s="196">
        <v>0</v>
      </c>
      <c r="N352" s="161"/>
      <c r="O352" s="196">
        <v>-286</v>
      </c>
      <c r="P352" s="161"/>
      <c r="Q352" s="196">
        <v>0</v>
      </c>
      <c r="R352" s="161"/>
      <c r="S352" s="196">
        <v>0</v>
      </c>
      <c r="T352" s="161"/>
      <c r="U352" s="196">
        <v>0</v>
      </c>
    </row>
    <row r="353" spans="1:21" s="183" customFormat="1" x14ac:dyDescent="0.2">
      <c r="A353" s="188" t="s">
        <v>200</v>
      </c>
      <c r="B353" s="200"/>
      <c r="C353" s="196">
        <v>0</v>
      </c>
      <c r="D353" s="200"/>
      <c r="E353" s="196">
        <v>0</v>
      </c>
      <c r="F353" s="200"/>
      <c r="G353" s="196">
        <v>0</v>
      </c>
      <c r="H353" s="161"/>
      <c r="I353" s="196">
        <v>0</v>
      </c>
      <c r="J353" s="161"/>
      <c r="K353" s="196">
        <v>0</v>
      </c>
      <c r="L353" s="161"/>
      <c r="M353" s="196">
        <v>0</v>
      </c>
      <c r="N353" s="161"/>
      <c r="O353" s="196">
        <v>-1499</v>
      </c>
      <c r="P353" s="161"/>
      <c r="Q353" s="196">
        <v>-1499</v>
      </c>
      <c r="R353" s="161"/>
      <c r="S353" s="196">
        <v>-190</v>
      </c>
      <c r="T353" s="161"/>
      <c r="U353" s="196">
        <v>-1689</v>
      </c>
    </row>
    <row r="354" spans="1:21" s="183" customFormat="1" x14ac:dyDescent="0.2">
      <c r="A354" s="188" t="s">
        <v>201</v>
      </c>
      <c r="B354" s="200"/>
      <c r="C354" s="196">
        <v>0</v>
      </c>
      <c r="D354" s="200"/>
      <c r="E354" s="196">
        <v>0</v>
      </c>
      <c r="F354" s="200"/>
      <c r="G354" s="196">
        <v>0</v>
      </c>
      <c r="H354" s="161"/>
      <c r="I354" s="196">
        <v>3936</v>
      </c>
      <c r="J354" s="161"/>
      <c r="K354" s="196">
        <v>0</v>
      </c>
      <c r="L354" s="161"/>
      <c r="M354" s="196">
        <v>0</v>
      </c>
      <c r="N354" s="161"/>
      <c r="O354" s="196">
        <v>-3936</v>
      </c>
      <c r="P354" s="161"/>
      <c r="Q354" s="196">
        <v>0</v>
      </c>
      <c r="R354" s="161"/>
      <c r="S354" s="196">
        <v>0</v>
      </c>
      <c r="T354" s="161"/>
      <c r="U354" s="196">
        <v>0</v>
      </c>
    </row>
    <row r="355" spans="1:21" s="170" customFormat="1" x14ac:dyDescent="0.2">
      <c r="A355" s="106" t="s">
        <v>210</v>
      </c>
      <c r="C355" s="30">
        <v>43515</v>
      </c>
      <c r="E355" s="30">
        <v>0</v>
      </c>
      <c r="G355" s="30">
        <v>448</v>
      </c>
      <c r="H355" s="171"/>
      <c r="I355" s="30">
        <v>18886</v>
      </c>
      <c r="J355" s="171"/>
      <c r="K355" s="30">
        <v>0</v>
      </c>
      <c r="L355" s="171"/>
      <c r="M355" s="30">
        <v>-1737</v>
      </c>
      <c r="N355" s="171"/>
      <c r="O355" s="30">
        <v>0</v>
      </c>
      <c r="P355" s="171"/>
      <c r="Q355" s="30">
        <v>61112</v>
      </c>
      <c r="R355" s="171"/>
      <c r="S355" s="30">
        <v>3576</v>
      </c>
      <c r="T355" s="171"/>
      <c r="U355" s="30">
        <v>64688</v>
      </c>
    </row>
    <row r="356" spans="1:21" s="183" customFormat="1" x14ac:dyDescent="0.2">
      <c r="A356" s="181"/>
      <c r="C356" s="182"/>
      <c r="E356" s="182"/>
      <c r="G356" s="182"/>
      <c r="I356" s="182"/>
      <c r="K356" s="182"/>
      <c r="M356" s="182"/>
      <c r="O356" s="182"/>
      <c r="Q356" s="182"/>
      <c r="S356" s="182"/>
      <c r="U356" s="182"/>
    </row>
    <row r="357" spans="1:21" s="170" customFormat="1" x14ac:dyDescent="0.2">
      <c r="A357" s="106" t="s">
        <v>107</v>
      </c>
      <c r="C357" s="30">
        <v>43515</v>
      </c>
      <c r="E357" s="30">
        <v>0</v>
      </c>
      <c r="G357" s="30">
        <v>586</v>
      </c>
      <c r="H357" s="171"/>
      <c r="I357" s="30">
        <v>14545</v>
      </c>
      <c r="J357" s="171"/>
      <c r="K357" s="30">
        <v>0</v>
      </c>
      <c r="L357" s="171"/>
      <c r="M357" s="30">
        <v>-1303</v>
      </c>
      <c r="N357" s="171"/>
      <c r="O357" s="30">
        <v>0</v>
      </c>
      <c r="P357" s="171"/>
      <c r="Q357" s="30">
        <v>57343</v>
      </c>
      <c r="R357" s="171"/>
      <c r="S357" s="30">
        <v>3290</v>
      </c>
      <c r="T357" s="171"/>
      <c r="U357" s="30">
        <v>60633</v>
      </c>
    </row>
    <row r="358" spans="1:21" s="183" customFormat="1" x14ac:dyDescent="0.2">
      <c r="A358" s="172" t="s">
        <v>191</v>
      </c>
      <c r="B358" s="160"/>
      <c r="C358" s="196"/>
      <c r="D358" s="160"/>
      <c r="E358" s="196"/>
      <c r="F358" s="160"/>
      <c r="G358" s="196"/>
      <c r="H358" s="161"/>
      <c r="I358" s="196"/>
      <c r="J358" s="161"/>
      <c r="K358" s="196"/>
      <c r="L358" s="161"/>
      <c r="M358" s="196"/>
      <c r="N358" s="161"/>
      <c r="O358" s="196"/>
      <c r="P358" s="161"/>
      <c r="Q358" s="196"/>
      <c r="R358" s="161"/>
      <c r="S358" s="196"/>
      <c r="T358" s="161"/>
      <c r="U358" s="196"/>
    </row>
    <row r="359" spans="1:21" s="183" customFormat="1" x14ac:dyDescent="0.2">
      <c r="A359" s="180" t="s">
        <v>193</v>
      </c>
      <c r="B359" s="200"/>
      <c r="C359" s="196">
        <v>0</v>
      </c>
      <c r="D359" s="200"/>
      <c r="E359" s="196">
        <v>0</v>
      </c>
      <c r="F359" s="200"/>
      <c r="G359" s="196">
        <v>0</v>
      </c>
      <c r="H359" s="161"/>
      <c r="I359" s="196">
        <v>3</v>
      </c>
      <c r="J359" s="161"/>
      <c r="K359" s="196">
        <v>0</v>
      </c>
      <c r="L359" s="161"/>
      <c r="M359" s="196">
        <v>0</v>
      </c>
      <c r="N359" s="161"/>
      <c r="O359" s="196">
        <v>0</v>
      </c>
      <c r="P359" s="161"/>
      <c r="Q359" s="196">
        <v>3</v>
      </c>
      <c r="R359" s="161"/>
      <c r="S359" s="196">
        <v>0</v>
      </c>
      <c r="T359" s="161"/>
      <c r="U359" s="196">
        <v>3</v>
      </c>
    </row>
    <row r="360" spans="1:21" s="183" customFormat="1" x14ac:dyDescent="0.2">
      <c r="A360" s="180" t="s">
        <v>194</v>
      </c>
      <c r="B360" s="200"/>
      <c r="C360" s="196">
        <v>0</v>
      </c>
      <c r="D360" s="200"/>
      <c r="E360" s="196">
        <v>0</v>
      </c>
      <c r="F360" s="200"/>
      <c r="G360" s="196">
        <v>0</v>
      </c>
      <c r="H360" s="161"/>
      <c r="I360" s="196">
        <v>-48</v>
      </c>
      <c r="J360" s="161"/>
      <c r="K360" s="196">
        <v>0</v>
      </c>
      <c r="L360" s="161"/>
      <c r="M360" s="196">
        <v>0</v>
      </c>
      <c r="N360" s="161"/>
      <c r="O360" s="196">
        <v>0</v>
      </c>
      <c r="P360" s="161"/>
      <c r="Q360" s="196">
        <v>-48</v>
      </c>
      <c r="R360" s="161"/>
      <c r="S360" s="196">
        <v>-57</v>
      </c>
      <c r="T360" s="161"/>
      <c r="U360" s="196">
        <v>-105</v>
      </c>
    </row>
    <row r="361" spans="1:21" s="183" customFormat="1" x14ac:dyDescent="0.2">
      <c r="A361" s="187" t="s">
        <v>195</v>
      </c>
      <c r="B361" s="160"/>
      <c r="C361" s="196">
        <v>0</v>
      </c>
      <c r="D361" s="160"/>
      <c r="E361" s="196">
        <v>0</v>
      </c>
      <c r="F361" s="160"/>
      <c r="G361" s="196">
        <v>-197</v>
      </c>
      <c r="H361" s="161"/>
      <c r="I361" s="196">
        <v>114</v>
      </c>
      <c r="J361" s="161"/>
      <c r="K361" s="196">
        <v>0</v>
      </c>
      <c r="L361" s="161"/>
      <c r="M361" s="196">
        <v>0</v>
      </c>
      <c r="N361" s="161"/>
      <c r="O361" s="196">
        <v>0</v>
      </c>
      <c r="P361" s="161"/>
      <c r="Q361" s="196">
        <v>-83</v>
      </c>
      <c r="R361" s="161"/>
      <c r="S361" s="196">
        <v>-48</v>
      </c>
      <c r="T361" s="161"/>
      <c r="U361" s="196">
        <v>-131</v>
      </c>
    </row>
    <row r="362" spans="1:21" s="183" customFormat="1" x14ac:dyDescent="0.2">
      <c r="A362" s="172" t="s">
        <v>196</v>
      </c>
      <c r="B362" s="160"/>
      <c r="C362" s="196"/>
      <c r="D362" s="160"/>
      <c r="E362" s="196"/>
      <c r="F362" s="160"/>
      <c r="G362" s="196"/>
      <c r="H362" s="161"/>
      <c r="I362" s="196"/>
      <c r="J362" s="161"/>
      <c r="K362" s="196"/>
      <c r="L362" s="161"/>
      <c r="M362" s="196"/>
      <c r="N362" s="161"/>
      <c r="O362" s="196"/>
      <c r="P362" s="161"/>
      <c r="Q362" s="196"/>
      <c r="R362" s="161"/>
      <c r="S362" s="196"/>
      <c r="T362" s="161"/>
      <c r="U362" s="196"/>
    </row>
    <row r="363" spans="1:21" s="183" customFormat="1" x14ac:dyDescent="0.2">
      <c r="A363" s="180" t="s">
        <v>197</v>
      </c>
      <c r="B363" s="200"/>
      <c r="C363" s="196">
        <v>0</v>
      </c>
      <c r="D363" s="200"/>
      <c r="E363" s="196">
        <v>0</v>
      </c>
      <c r="F363" s="200"/>
      <c r="G363" s="196">
        <v>0</v>
      </c>
      <c r="H363" s="161"/>
      <c r="I363" s="196">
        <v>0</v>
      </c>
      <c r="J363" s="161"/>
      <c r="K363" s="196">
        <v>0</v>
      </c>
      <c r="L363" s="161"/>
      <c r="M363" s="196">
        <v>-158</v>
      </c>
      <c r="N363" s="161"/>
      <c r="O363" s="196">
        <v>0</v>
      </c>
      <c r="P363" s="161"/>
      <c r="Q363" s="196">
        <v>-158</v>
      </c>
      <c r="R363" s="161"/>
      <c r="S363" s="196">
        <v>73</v>
      </c>
      <c r="T363" s="161"/>
      <c r="U363" s="196">
        <v>-85</v>
      </c>
    </row>
    <row r="364" spans="1:21" s="183" customFormat="1" x14ac:dyDescent="0.2">
      <c r="A364" s="180" t="s">
        <v>72</v>
      </c>
      <c r="B364" s="160"/>
      <c r="C364" s="196">
        <v>0</v>
      </c>
      <c r="D364" s="160"/>
      <c r="E364" s="196">
        <v>0</v>
      </c>
      <c r="F364" s="160"/>
      <c r="G364" s="196">
        <v>0</v>
      </c>
      <c r="H364" s="161"/>
      <c r="I364" s="196">
        <v>0</v>
      </c>
      <c r="J364" s="161"/>
      <c r="K364" s="196">
        <v>0</v>
      </c>
      <c r="L364" s="161"/>
      <c r="M364" s="196">
        <v>0</v>
      </c>
      <c r="N364" s="161"/>
      <c r="O364" s="196">
        <v>2207</v>
      </c>
      <c r="P364" s="161"/>
      <c r="Q364" s="196">
        <v>2207</v>
      </c>
      <c r="R364" s="161"/>
      <c r="S364" s="196">
        <v>109</v>
      </c>
      <c r="T364" s="161"/>
      <c r="U364" s="196">
        <v>2316</v>
      </c>
    </row>
    <row r="365" spans="1:21" s="183" customFormat="1" x14ac:dyDescent="0.2">
      <c r="A365" s="172" t="s">
        <v>198</v>
      </c>
      <c r="B365" s="160"/>
      <c r="C365" s="196"/>
      <c r="D365" s="160"/>
      <c r="E365" s="196"/>
      <c r="F365" s="160"/>
      <c r="G365" s="196"/>
      <c r="H365" s="161"/>
      <c r="I365" s="196"/>
      <c r="J365" s="161"/>
      <c r="K365" s="196"/>
      <c r="L365" s="161"/>
      <c r="M365" s="196"/>
      <c r="N365" s="161"/>
      <c r="O365" s="196"/>
      <c r="P365" s="161"/>
      <c r="Q365" s="196"/>
      <c r="R365" s="161"/>
      <c r="S365" s="196"/>
      <c r="T365" s="161"/>
      <c r="U365" s="196"/>
    </row>
    <row r="366" spans="1:21" s="183" customFormat="1" x14ac:dyDescent="0.2">
      <c r="A366" s="180" t="s">
        <v>199</v>
      </c>
      <c r="B366" s="200"/>
      <c r="C366" s="196">
        <v>0</v>
      </c>
      <c r="D366" s="200"/>
      <c r="E366" s="196">
        <v>0</v>
      </c>
      <c r="F366" s="200"/>
      <c r="G366" s="196">
        <v>0</v>
      </c>
      <c r="H366" s="161"/>
      <c r="I366" s="196">
        <v>110</v>
      </c>
      <c r="J366" s="161"/>
      <c r="K366" s="196">
        <v>0</v>
      </c>
      <c r="L366" s="161"/>
      <c r="M366" s="196">
        <v>0</v>
      </c>
      <c r="N366" s="161"/>
      <c r="O366" s="196">
        <v>-110</v>
      </c>
      <c r="P366" s="161"/>
      <c r="Q366" s="196">
        <v>0</v>
      </c>
      <c r="R366" s="161"/>
      <c r="S366" s="196">
        <v>0</v>
      </c>
      <c r="T366" s="161"/>
      <c r="U366" s="196">
        <v>0</v>
      </c>
    </row>
    <row r="367" spans="1:21" s="183" customFormat="1" x14ac:dyDescent="0.2">
      <c r="A367" s="180" t="s">
        <v>200</v>
      </c>
      <c r="B367" s="200"/>
      <c r="C367" s="196">
        <v>0</v>
      </c>
      <c r="D367" s="200"/>
      <c r="E367" s="196">
        <v>0</v>
      </c>
      <c r="F367" s="200"/>
      <c r="G367" s="196">
        <v>0</v>
      </c>
      <c r="H367" s="161"/>
      <c r="I367" s="196">
        <v>0</v>
      </c>
      <c r="J367" s="161"/>
      <c r="K367" s="196">
        <v>0</v>
      </c>
      <c r="L367" s="161"/>
      <c r="M367" s="196">
        <v>0</v>
      </c>
      <c r="N367" s="161"/>
      <c r="O367" s="196">
        <v>-568</v>
      </c>
      <c r="P367" s="161"/>
      <c r="Q367" s="196">
        <v>-568</v>
      </c>
      <c r="R367" s="161"/>
      <c r="S367" s="196">
        <v>-190</v>
      </c>
      <c r="T367" s="161"/>
      <c r="U367" s="196">
        <v>-758</v>
      </c>
    </row>
    <row r="368" spans="1:21" s="183" customFormat="1" x14ac:dyDescent="0.2">
      <c r="A368" s="180" t="s">
        <v>201</v>
      </c>
      <c r="B368" s="200"/>
      <c r="C368" s="196">
        <v>0</v>
      </c>
      <c r="D368" s="200"/>
      <c r="E368" s="196">
        <v>0</v>
      </c>
      <c r="F368" s="200"/>
      <c r="G368" s="196">
        <v>0</v>
      </c>
      <c r="H368" s="161"/>
      <c r="I368" s="196">
        <v>1529</v>
      </c>
      <c r="J368" s="161"/>
      <c r="K368" s="196">
        <v>0</v>
      </c>
      <c r="L368" s="161"/>
      <c r="M368" s="196">
        <v>0</v>
      </c>
      <c r="N368" s="161"/>
      <c r="O368" s="196">
        <v>-1529</v>
      </c>
      <c r="P368" s="161"/>
      <c r="Q368" s="196">
        <v>0</v>
      </c>
      <c r="R368" s="161"/>
      <c r="S368" s="196">
        <v>0</v>
      </c>
      <c r="T368" s="161"/>
      <c r="U368" s="196">
        <v>0</v>
      </c>
    </row>
    <row r="369" spans="1:21" s="170" customFormat="1" x14ac:dyDescent="0.2">
      <c r="A369" s="106" t="s">
        <v>189</v>
      </c>
      <c r="C369" s="30">
        <v>43515</v>
      </c>
      <c r="E369" s="30">
        <v>0</v>
      </c>
      <c r="G369" s="30">
        <v>389</v>
      </c>
      <c r="H369" s="171"/>
      <c r="I369" s="30">
        <v>16253</v>
      </c>
      <c r="J369" s="171"/>
      <c r="K369" s="30">
        <v>0</v>
      </c>
      <c r="L369" s="171"/>
      <c r="M369" s="30">
        <v>-1461</v>
      </c>
      <c r="N369" s="171"/>
      <c r="O369" s="30">
        <v>0</v>
      </c>
      <c r="P369" s="171"/>
      <c r="Q369" s="30">
        <v>58696</v>
      </c>
      <c r="R369" s="171"/>
      <c r="S369" s="30">
        <v>3177</v>
      </c>
      <c r="T369" s="171"/>
      <c r="U369" s="30">
        <v>61873</v>
      </c>
    </row>
    <row r="370" spans="1:21" s="183" customFormat="1" x14ac:dyDescent="0.2">
      <c r="A370" s="181"/>
      <c r="C370" s="182"/>
      <c r="E370" s="182"/>
      <c r="G370" s="182"/>
      <c r="I370" s="182"/>
      <c r="K370" s="182"/>
      <c r="M370" s="182"/>
      <c r="O370" s="182"/>
      <c r="Q370" s="182"/>
      <c r="S370" s="182"/>
      <c r="U370" s="182"/>
    </row>
    <row r="371" spans="1:21" s="170" customFormat="1" x14ac:dyDescent="0.2">
      <c r="A371" s="106" t="s">
        <v>108</v>
      </c>
      <c r="C371" s="30">
        <v>43515</v>
      </c>
      <c r="E371" s="30">
        <v>0</v>
      </c>
      <c r="G371" s="30">
        <v>529</v>
      </c>
      <c r="H371" s="171">
        <v>0</v>
      </c>
      <c r="I371" s="30">
        <v>12950</v>
      </c>
      <c r="J371" s="171">
        <v>0</v>
      </c>
      <c r="K371" s="30">
        <v>0</v>
      </c>
      <c r="L371" s="171">
        <v>0</v>
      </c>
      <c r="M371" s="30">
        <v>-1762</v>
      </c>
      <c r="N371" s="171">
        <v>0</v>
      </c>
      <c r="O371" s="30">
        <v>0</v>
      </c>
      <c r="P371" s="171"/>
      <c r="Q371" s="30">
        <v>55232</v>
      </c>
      <c r="R371" s="171"/>
      <c r="S371" s="30">
        <v>3125</v>
      </c>
      <c r="T371" s="171"/>
      <c r="U371" s="30">
        <v>58357</v>
      </c>
    </row>
    <row r="372" spans="1:21" s="183" customFormat="1" x14ac:dyDescent="0.2">
      <c r="A372" s="189" t="s">
        <v>191</v>
      </c>
      <c r="B372" s="19"/>
      <c r="C372" s="195"/>
      <c r="D372" s="19"/>
      <c r="E372" s="195"/>
      <c r="F372" s="19"/>
      <c r="G372" s="195"/>
      <c r="H372" s="179"/>
      <c r="I372" s="195"/>
      <c r="J372" s="179"/>
      <c r="K372" s="195"/>
      <c r="L372" s="179"/>
      <c r="M372" s="195"/>
      <c r="N372" s="179"/>
      <c r="O372" s="195"/>
      <c r="P372" s="179"/>
      <c r="Q372" s="195"/>
      <c r="R372" s="179"/>
      <c r="S372" s="195"/>
      <c r="T372" s="179"/>
      <c r="U372" s="195"/>
    </row>
    <row r="373" spans="1:21" s="183" customFormat="1" x14ac:dyDescent="0.2">
      <c r="A373" s="188" t="s">
        <v>211</v>
      </c>
      <c r="B373" s="201"/>
      <c r="C373" s="195">
        <v>0</v>
      </c>
      <c r="D373" s="201"/>
      <c r="E373" s="195">
        <v>0</v>
      </c>
      <c r="F373" s="201"/>
      <c r="G373" s="195">
        <v>0</v>
      </c>
      <c r="H373" s="179"/>
      <c r="I373" s="195">
        <v>0</v>
      </c>
      <c r="J373" s="179"/>
      <c r="K373" s="195">
        <v>0</v>
      </c>
      <c r="L373" s="179"/>
      <c r="M373" s="195">
        <v>0</v>
      </c>
      <c r="N373" s="179"/>
      <c r="O373" s="195">
        <v>0</v>
      </c>
      <c r="P373" s="179"/>
      <c r="Q373" s="195">
        <v>0</v>
      </c>
      <c r="R373" s="179"/>
      <c r="S373" s="195">
        <v>2</v>
      </c>
      <c r="T373" s="179"/>
      <c r="U373" s="195">
        <v>2</v>
      </c>
    </row>
    <row r="374" spans="1:21" s="183" customFormat="1" x14ac:dyDescent="0.2">
      <c r="A374" s="188" t="s">
        <v>193</v>
      </c>
      <c r="B374" s="201"/>
      <c r="C374" s="195">
        <v>0</v>
      </c>
      <c r="D374" s="201"/>
      <c r="E374" s="195">
        <v>0</v>
      </c>
      <c r="F374" s="201"/>
      <c r="G374" s="195">
        <v>0</v>
      </c>
      <c r="H374" s="179"/>
      <c r="I374" s="195">
        <v>3</v>
      </c>
      <c r="J374" s="179"/>
      <c r="K374" s="195">
        <v>0</v>
      </c>
      <c r="L374" s="179"/>
      <c r="M374" s="195">
        <v>0</v>
      </c>
      <c r="N374" s="179"/>
      <c r="O374" s="195">
        <v>0</v>
      </c>
      <c r="P374" s="179"/>
      <c r="Q374" s="195">
        <v>3</v>
      </c>
      <c r="R374" s="179"/>
      <c r="S374" s="195">
        <v>0</v>
      </c>
      <c r="T374" s="179"/>
      <c r="U374" s="195">
        <v>3</v>
      </c>
    </row>
    <row r="375" spans="1:21" s="183" customFormat="1" x14ac:dyDescent="0.2">
      <c r="A375" s="188" t="s">
        <v>194</v>
      </c>
      <c r="B375" s="201"/>
      <c r="C375" s="195">
        <v>0</v>
      </c>
      <c r="D375" s="201"/>
      <c r="E375" s="195">
        <v>0</v>
      </c>
      <c r="F375" s="201"/>
      <c r="G375" s="195">
        <v>0</v>
      </c>
      <c r="H375" s="179"/>
      <c r="I375" s="195">
        <v>-3729</v>
      </c>
      <c r="J375" s="179"/>
      <c r="K375" s="195">
        <v>0</v>
      </c>
      <c r="L375" s="179"/>
      <c r="M375" s="195">
        <v>0</v>
      </c>
      <c r="N375" s="179"/>
      <c r="O375" s="195">
        <v>0</v>
      </c>
      <c r="P375" s="179"/>
      <c r="Q375" s="195">
        <v>-3729</v>
      </c>
      <c r="R375" s="179"/>
      <c r="S375" s="195">
        <v>0</v>
      </c>
      <c r="T375" s="179"/>
      <c r="U375" s="195">
        <v>-3729</v>
      </c>
    </row>
    <row r="376" spans="1:21" s="183" customFormat="1" x14ac:dyDescent="0.2">
      <c r="A376" s="190" t="s">
        <v>195</v>
      </c>
      <c r="B376" s="19"/>
      <c r="C376" s="195">
        <v>0</v>
      </c>
      <c r="D376" s="19"/>
      <c r="E376" s="195">
        <v>0</v>
      </c>
      <c r="F376" s="19"/>
      <c r="G376" s="195">
        <v>57</v>
      </c>
      <c r="H376" s="179"/>
      <c r="I376" s="195">
        <v>88</v>
      </c>
      <c r="J376" s="179"/>
      <c r="K376" s="195">
        <v>0</v>
      </c>
      <c r="L376" s="179"/>
      <c r="M376" s="195">
        <v>0</v>
      </c>
      <c r="N376" s="179"/>
      <c r="O376" s="195">
        <v>0</v>
      </c>
      <c r="P376" s="179"/>
      <c r="Q376" s="195">
        <v>145</v>
      </c>
      <c r="R376" s="179"/>
      <c r="S376" s="195">
        <v>13</v>
      </c>
      <c r="T376" s="179"/>
      <c r="U376" s="195">
        <v>158</v>
      </c>
    </row>
    <row r="377" spans="1:21" s="183" customFormat="1" x14ac:dyDescent="0.2">
      <c r="A377" s="189" t="s">
        <v>196</v>
      </c>
      <c r="B377" s="19"/>
      <c r="C377" s="195"/>
      <c r="D377" s="19"/>
      <c r="E377" s="195"/>
      <c r="F377" s="19"/>
      <c r="G377" s="195"/>
      <c r="H377" s="179"/>
      <c r="I377" s="195"/>
      <c r="J377" s="179"/>
      <c r="K377" s="195"/>
      <c r="L377" s="179"/>
      <c r="M377" s="195"/>
      <c r="N377" s="179"/>
      <c r="O377" s="195"/>
      <c r="P377" s="179"/>
      <c r="Q377" s="195"/>
      <c r="R377" s="179"/>
      <c r="S377" s="195"/>
      <c r="T377" s="179"/>
      <c r="U377" s="195"/>
    </row>
    <row r="378" spans="1:21" s="183" customFormat="1" x14ac:dyDescent="0.2">
      <c r="A378" s="188" t="s">
        <v>197</v>
      </c>
      <c r="B378" s="201"/>
      <c r="C378" s="195">
        <v>0</v>
      </c>
      <c r="D378" s="201"/>
      <c r="E378" s="195">
        <v>0</v>
      </c>
      <c r="F378" s="201"/>
      <c r="G378" s="195">
        <v>0</v>
      </c>
      <c r="H378" s="179"/>
      <c r="I378" s="195">
        <v>0</v>
      </c>
      <c r="J378" s="179"/>
      <c r="K378" s="195">
        <v>0</v>
      </c>
      <c r="L378" s="179"/>
      <c r="M378" s="195">
        <v>459</v>
      </c>
      <c r="N378" s="179"/>
      <c r="O378" s="195">
        <v>0</v>
      </c>
      <c r="P378" s="179"/>
      <c r="Q378" s="195">
        <v>459</v>
      </c>
      <c r="R378" s="179"/>
      <c r="S378" s="195">
        <v>32</v>
      </c>
      <c r="T378" s="179"/>
      <c r="U378" s="195">
        <v>491</v>
      </c>
    </row>
    <row r="379" spans="1:21" s="183" customFormat="1" x14ac:dyDescent="0.2">
      <c r="A379" s="188" t="s">
        <v>204</v>
      </c>
      <c r="B379" s="19"/>
      <c r="C379" s="195">
        <v>0</v>
      </c>
      <c r="D379" s="19"/>
      <c r="E379" s="195">
        <v>0</v>
      </c>
      <c r="F379" s="19"/>
      <c r="G379" s="195">
        <v>0</v>
      </c>
      <c r="H379" s="179"/>
      <c r="I379" s="195">
        <v>0</v>
      </c>
      <c r="J379" s="179"/>
      <c r="K379" s="195">
        <v>0</v>
      </c>
      <c r="L379" s="179"/>
      <c r="M379" s="195">
        <v>0</v>
      </c>
      <c r="N379" s="179"/>
      <c r="O379" s="195">
        <v>7056</v>
      </c>
      <c r="P379" s="179"/>
      <c r="Q379" s="195">
        <v>7056</v>
      </c>
      <c r="R379" s="179"/>
      <c r="S379" s="195">
        <v>288</v>
      </c>
      <c r="T379" s="179"/>
      <c r="U379" s="195">
        <v>7344</v>
      </c>
    </row>
    <row r="380" spans="1:21" s="183" customFormat="1" x14ac:dyDescent="0.2">
      <c r="A380" s="189" t="s">
        <v>198</v>
      </c>
      <c r="B380" s="19"/>
      <c r="C380" s="195"/>
      <c r="D380" s="19"/>
      <c r="E380" s="195"/>
      <c r="F380" s="19"/>
      <c r="G380" s="195"/>
      <c r="H380" s="179"/>
      <c r="I380" s="195"/>
      <c r="J380" s="179"/>
      <c r="K380" s="195"/>
      <c r="L380" s="179"/>
      <c r="M380" s="195"/>
      <c r="N380" s="179"/>
      <c r="O380" s="195"/>
      <c r="P380" s="179"/>
      <c r="Q380" s="195"/>
      <c r="R380" s="179"/>
      <c r="S380" s="195"/>
      <c r="T380" s="179"/>
      <c r="U380" s="195"/>
    </row>
    <row r="381" spans="1:21" s="183" customFormat="1" x14ac:dyDescent="0.2">
      <c r="A381" s="188" t="s">
        <v>199</v>
      </c>
      <c r="B381" s="201"/>
      <c r="C381" s="195">
        <v>0</v>
      </c>
      <c r="D381" s="201"/>
      <c r="E381" s="195">
        <v>0</v>
      </c>
      <c r="F381" s="201"/>
      <c r="G381" s="195">
        <v>0</v>
      </c>
      <c r="H381" s="179"/>
      <c r="I381" s="195">
        <v>353</v>
      </c>
      <c r="J381" s="179"/>
      <c r="K381" s="195">
        <v>0</v>
      </c>
      <c r="L381" s="179"/>
      <c r="M381" s="195">
        <v>0</v>
      </c>
      <c r="N381" s="179"/>
      <c r="O381" s="195">
        <v>-353</v>
      </c>
      <c r="P381" s="179"/>
      <c r="Q381" s="195">
        <v>0</v>
      </c>
      <c r="R381" s="179"/>
      <c r="S381" s="195">
        <v>0</v>
      </c>
      <c r="T381" s="179"/>
      <c r="U381" s="195">
        <v>0</v>
      </c>
    </row>
    <row r="382" spans="1:21" s="183" customFormat="1" x14ac:dyDescent="0.2">
      <c r="A382" s="188" t="s">
        <v>200</v>
      </c>
      <c r="B382" s="201"/>
      <c r="C382" s="195">
        <v>0</v>
      </c>
      <c r="D382" s="201"/>
      <c r="E382" s="195">
        <v>0</v>
      </c>
      <c r="F382" s="201"/>
      <c r="G382" s="195">
        <v>0</v>
      </c>
      <c r="H382" s="179"/>
      <c r="I382" s="195">
        <v>0</v>
      </c>
      <c r="J382" s="179"/>
      <c r="K382" s="195">
        <v>0</v>
      </c>
      <c r="L382" s="179"/>
      <c r="M382" s="195">
        <v>0</v>
      </c>
      <c r="N382" s="179"/>
      <c r="O382" s="195">
        <v>-1823</v>
      </c>
      <c r="P382" s="179"/>
      <c r="Q382" s="195">
        <v>-1823</v>
      </c>
      <c r="R382" s="179"/>
      <c r="S382" s="195">
        <v>-170</v>
      </c>
      <c r="T382" s="179"/>
      <c r="U382" s="195">
        <v>-1993</v>
      </c>
    </row>
    <row r="383" spans="1:21" s="183" customFormat="1" x14ac:dyDescent="0.2">
      <c r="A383" s="188" t="s">
        <v>205</v>
      </c>
      <c r="B383" s="201"/>
      <c r="C383" s="195">
        <v>0</v>
      </c>
      <c r="D383" s="201"/>
      <c r="E383" s="195">
        <v>0</v>
      </c>
      <c r="F383" s="201"/>
      <c r="G383" s="195">
        <v>0</v>
      </c>
      <c r="H383" s="179"/>
      <c r="I383" s="195">
        <v>48</v>
      </c>
      <c r="J383" s="179"/>
      <c r="K383" s="195">
        <v>0</v>
      </c>
      <c r="L383" s="179"/>
      <c r="M383" s="195">
        <v>0</v>
      </c>
      <c r="N383" s="179"/>
      <c r="O383" s="195">
        <v>-48</v>
      </c>
      <c r="P383" s="179"/>
      <c r="Q383" s="195">
        <v>0</v>
      </c>
      <c r="R383" s="179"/>
      <c r="S383" s="195">
        <v>0</v>
      </c>
      <c r="T383" s="179"/>
      <c r="U383" s="195">
        <v>0</v>
      </c>
    </row>
    <row r="384" spans="1:21" s="183" customFormat="1" x14ac:dyDescent="0.2">
      <c r="A384" s="188" t="s">
        <v>201</v>
      </c>
      <c r="B384" s="201"/>
      <c r="C384" s="195">
        <v>0</v>
      </c>
      <c r="D384" s="201"/>
      <c r="E384" s="195">
        <v>0</v>
      </c>
      <c r="F384" s="201"/>
      <c r="G384" s="195">
        <v>0</v>
      </c>
      <c r="H384" s="179"/>
      <c r="I384" s="195">
        <v>4832</v>
      </c>
      <c r="J384" s="179"/>
      <c r="K384" s="195">
        <v>0</v>
      </c>
      <c r="L384" s="179"/>
      <c r="M384" s="195">
        <v>0</v>
      </c>
      <c r="N384" s="179"/>
      <c r="O384" s="195">
        <v>-4832</v>
      </c>
      <c r="P384" s="179"/>
      <c r="Q384" s="195">
        <v>0</v>
      </c>
      <c r="R384" s="179"/>
      <c r="S384" s="195">
        <v>0</v>
      </c>
      <c r="T384" s="179"/>
      <c r="U384" s="195">
        <v>0</v>
      </c>
    </row>
    <row r="385" spans="1:21" s="170" customFormat="1" x14ac:dyDescent="0.2">
      <c r="A385" s="106" t="s">
        <v>107</v>
      </c>
      <c r="C385" s="30">
        <v>43515</v>
      </c>
      <c r="E385" s="30">
        <v>0</v>
      </c>
      <c r="G385" s="30">
        <v>586</v>
      </c>
      <c r="H385" s="171">
        <v>0</v>
      </c>
      <c r="I385" s="30">
        <v>14545</v>
      </c>
      <c r="J385" s="171">
        <v>0</v>
      </c>
      <c r="K385" s="30">
        <v>0</v>
      </c>
      <c r="L385" s="171">
        <v>0</v>
      </c>
      <c r="M385" s="30">
        <v>-1303</v>
      </c>
      <c r="N385" s="171">
        <v>0</v>
      </c>
      <c r="O385" s="30">
        <v>0</v>
      </c>
      <c r="P385" s="171">
        <v>0</v>
      </c>
      <c r="Q385" s="30">
        <v>57343</v>
      </c>
      <c r="R385" s="171">
        <v>0</v>
      </c>
      <c r="S385" s="30">
        <v>3290</v>
      </c>
      <c r="T385" s="171">
        <v>0</v>
      </c>
      <c r="U385" s="30">
        <v>60633</v>
      </c>
    </row>
    <row r="386" spans="1:21" s="183" customFormat="1" x14ac:dyDescent="0.2">
      <c r="A386" s="181"/>
      <c r="C386" s="182"/>
      <c r="E386" s="182"/>
      <c r="G386" s="182"/>
      <c r="I386" s="182"/>
      <c r="K386" s="182"/>
      <c r="M386" s="182"/>
      <c r="O386" s="182"/>
      <c r="Q386" s="182"/>
      <c r="S386" s="182"/>
      <c r="U386" s="182"/>
    </row>
    <row r="387" spans="1:21" s="170" customFormat="1" x14ac:dyDescent="0.2">
      <c r="A387" s="106" t="s">
        <v>108</v>
      </c>
      <c r="C387" s="30">
        <v>43515</v>
      </c>
      <c r="E387" s="30">
        <v>0</v>
      </c>
      <c r="G387" s="30">
        <v>529</v>
      </c>
      <c r="H387" s="171">
        <v>0</v>
      </c>
      <c r="I387" s="30">
        <v>12950</v>
      </c>
      <c r="J387" s="171">
        <v>0</v>
      </c>
      <c r="K387" s="30">
        <v>0</v>
      </c>
      <c r="L387" s="171">
        <v>0</v>
      </c>
      <c r="M387" s="30">
        <v>-1762</v>
      </c>
      <c r="N387" s="171">
        <v>0</v>
      </c>
      <c r="O387" s="30">
        <v>0</v>
      </c>
      <c r="P387" s="171"/>
      <c r="Q387" s="30">
        <v>55232</v>
      </c>
      <c r="R387" s="171"/>
      <c r="S387" s="30">
        <v>3125</v>
      </c>
      <c r="T387" s="171"/>
      <c r="U387" s="30">
        <v>58357</v>
      </c>
    </row>
    <row r="388" spans="1:21" s="183" customFormat="1" x14ac:dyDescent="0.2">
      <c r="A388" s="21" t="s">
        <v>191</v>
      </c>
      <c r="B388" s="19"/>
      <c r="C388" s="195"/>
      <c r="D388" s="19"/>
      <c r="E388" s="195"/>
      <c r="F388" s="19"/>
      <c r="G388" s="195"/>
      <c r="H388" s="179"/>
      <c r="I388" s="195"/>
      <c r="J388" s="179"/>
      <c r="K388" s="195"/>
      <c r="L388" s="179"/>
      <c r="M388" s="195"/>
      <c r="N388" s="179"/>
      <c r="O388" s="195"/>
      <c r="P388" s="179"/>
      <c r="Q388" s="195"/>
      <c r="R388" s="179"/>
      <c r="S388" s="195"/>
      <c r="T388" s="179"/>
      <c r="U388" s="195"/>
    </row>
    <row r="389" spans="1:21" s="183" customFormat="1" x14ac:dyDescent="0.2">
      <c r="A389" s="191" t="s">
        <v>211</v>
      </c>
      <c r="B389" s="201"/>
      <c r="C389" s="195">
        <v>0</v>
      </c>
      <c r="D389" s="201"/>
      <c r="E389" s="195">
        <v>0</v>
      </c>
      <c r="F389" s="201"/>
      <c r="G389" s="195">
        <v>0</v>
      </c>
      <c r="H389" s="179"/>
      <c r="I389" s="195">
        <v>0</v>
      </c>
      <c r="J389" s="179"/>
      <c r="K389" s="195">
        <v>0</v>
      </c>
      <c r="L389" s="179"/>
      <c r="M389" s="195">
        <v>0</v>
      </c>
      <c r="N389" s="179"/>
      <c r="O389" s="195">
        <v>0</v>
      </c>
      <c r="P389" s="179"/>
      <c r="Q389" s="195">
        <v>0</v>
      </c>
      <c r="R389" s="179"/>
      <c r="S389" s="195">
        <v>1</v>
      </c>
      <c r="T389" s="179"/>
      <c r="U389" s="195">
        <v>1</v>
      </c>
    </row>
    <row r="390" spans="1:21" s="183" customFormat="1" x14ac:dyDescent="0.2">
      <c r="A390" s="191" t="s">
        <v>193</v>
      </c>
      <c r="B390" s="201"/>
      <c r="C390" s="195">
        <v>0</v>
      </c>
      <c r="D390" s="201"/>
      <c r="E390" s="195">
        <v>0</v>
      </c>
      <c r="F390" s="201"/>
      <c r="G390" s="195">
        <v>0</v>
      </c>
      <c r="H390" s="179"/>
      <c r="I390" s="195">
        <v>2</v>
      </c>
      <c r="J390" s="179"/>
      <c r="K390" s="195">
        <v>0</v>
      </c>
      <c r="L390" s="179"/>
      <c r="M390" s="195">
        <v>0</v>
      </c>
      <c r="N390" s="179"/>
      <c r="O390" s="195">
        <v>0</v>
      </c>
      <c r="P390" s="179"/>
      <c r="Q390" s="195">
        <v>2</v>
      </c>
      <c r="R390" s="179"/>
      <c r="S390" s="195">
        <v>0</v>
      </c>
      <c r="T390" s="179"/>
      <c r="U390" s="195">
        <v>2</v>
      </c>
    </row>
    <row r="391" spans="1:21" s="183" customFormat="1" x14ac:dyDescent="0.2">
      <c r="A391" s="191" t="s">
        <v>194</v>
      </c>
      <c r="B391" s="201"/>
      <c r="C391" s="195">
        <v>0</v>
      </c>
      <c r="D391" s="201"/>
      <c r="E391" s="195">
        <v>0</v>
      </c>
      <c r="F391" s="201"/>
      <c r="G391" s="195">
        <v>0</v>
      </c>
      <c r="H391" s="179"/>
      <c r="I391" s="195">
        <v>-3729</v>
      </c>
      <c r="J391" s="179"/>
      <c r="K391" s="195">
        <v>0</v>
      </c>
      <c r="L391" s="179"/>
      <c r="M391" s="195">
        <v>0</v>
      </c>
      <c r="N391" s="179"/>
      <c r="O391" s="195">
        <v>0</v>
      </c>
      <c r="P391" s="179"/>
      <c r="Q391" s="195">
        <v>-3729</v>
      </c>
      <c r="R391" s="179"/>
      <c r="S391" s="195">
        <v>-90</v>
      </c>
      <c r="T391" s="179"/>
      <c r="U391" s="195">
        <v>-3819</v>
      </c>
    </row>
    <row r="392" spans="1:21" s="183" customFormat="1" x14ac:dyDescent="0.2">
      <c r="A392" s="192" t="s">
        <v>195</v>
      </c>
      <c r="B392" s="19"/>
      <c r="C392" s="195">
        <v>0</v>
      </c>
      <c r="D392" s="19"/>
      <c r="E392" s="195">
        <v>0</v>
      </c>
      <c r="F392" s="19"/>
      <c r="G392" s="195">
        <v>-68</v>
      </c>
      <c r="H392" s="179"/>
      <c r="I392" s="195">
        <v>35</v>
      </c>
      <c r="J392" s="179"/>
      <c r="K392" s="195">
        <v>0</v>
      </c>
      <c r="L392" s="179"/>
      <c r="M392" s="195">
        <v>0</v>
      </c>
      <c r="N392" s="179"/>
      <c r="O392" s="195">
        <v>0</v>
      </c>
      <c r="P392" s="179"/>
      <c r="Q392" s="195">
        <v>-33</v>
      </c>
      <c r="R392" s="179"/>
      <c r="S392" s="195">
        <v>5</v>
      </c>
      <c r="T392" s="179"/>
      <c r="U392" s="195">
        <v>-28</v>
      </c>
    </row>
    <row r="393" spans="1:21" s="183" customFormat="1" x14ac:dyDescent="0.2">
      <c r="A393" s="21" t="s">
        <v>196</v>
      </c>
      <c r="B393" s="19"/>
      <c r="C393" s="195"/>
      <c r="D393" s="19"/>
      <c r="E393" s="195"/>
      <c r="F393" s="19"/>
      <c r="G393" s="195"/>
      <c r="H393" s="179"/>
      <c r="I393" s="195"/>
      <c r="J393" s="179"/>
      <c r="K393" s="195"/>
      <c r="L393" s="179"/>
      <c r="M393" s="195"/>
      <c r="N393" s="179"/>
      <c r="O393" s="195"/>
      <c r="P393" s="179"/>
      <c r="Q393" s="195"/>
      <c r="R393" s="179"/>
      <c r="S393" s="195"/>
      <c r="T393" s="179"/>
      <c r="U393" s="195"/>
    </row>
    <row r="394" spans="1:21" s="183" customFormat="1" x14ac:dyDescent="0.2">
      <c r="A394" s="191" t="s">
        <v>197</v>
      </c>
      <c r="B394" s="201"/>
      <c r="C394" s="195">
        <v>0</v>
      </c>
      <c r="D394" s="201"/>
      <c r="E394" s="195">
        <v>0</v>
      </c>
      <c r="F394" s="201"/>
      <c r="G394" s="195">
        <v>0</v>
      </c>
      <c r="H394" s="179"/>
      <c r="I394" s="195">
        <v>0</v>
      </c>
      <c r="J394" s="179"/>
      <c r="K394" s="195">
        <v>0</v>
      </c>
      <c r="L394" s="179"/>
      <c r="M394" s="195">
        <v>434</v>
      </c>
      <c r="N394" s="179"/>
      <c r="O394" s="195">
        <v>0</v>
      </c>
      <c r="P394" s="179"/>
      <c r="Q394" s="195">
        <v>434</v>
      </c>
      <c r="R394" s="179"/>
      <c r="S394" s="195">
        <v>-44</v>
      </c>
      <c r="T394" s="179"/>
      <c r="U394" s="195">
        <v>390</v>
      </c>
    </row>
    <row r="395" spans="1:21" s="183" customFormat="1" x14ac:dyDescent="0.2">
      <c r="A395" s="191" t="s">
        <v>72</v>
      </c>
      <c r="B395" s="19"/>
      <c r="C395" s="195">
        <v>0</v>
      </c>
      <c r="D395" s="19"/>
      <c r="E395" s="195">
        <v>0</v>
      </c>
      <c r="F395" s="19"/>
      <c r="G395" s="195">
        <v>0</v>
      </c>
      <c r="H395" s="179"/>
      <c r="I395" s="195">
        <v>0</v>
      </c>
      <c r="J395" s="179"/>
      <c r="K395" s="195">
        <v>0</v>
      </c>
      <c r="L395" s="179"/>
      <c r="M395" s="195">
        <v>0</v>
      </c>
      <c r="N395" s="179"/>
      <c r="O395" s="195">
        <v>3394</v>
      </c>
      <c r="P395" s="179"/>
      <c r="Q395" s="195">
        <v>3394</v>
      </c>
      <c r="R395" s="179"/>
      <c r="S395" s="195">
        <v>97</v>
      </c>
      <c r="T395" s="179"/>
      <c r="U395" s="195">
        <v>3491</v>
      </c>
    </row>
    <row r="396" spans="1:21" s="183" customFormat="1" x14ac:dyDescent="0.2">
      <c r="A396" s="21" t="s">
        <v>198</v>
      </c>
      <c r="B396" s="19"/>
      <c r="C396" s="195"/>
      <c r="D396" s="19"/>
      <c r="E396" s="195"/>
      <c r="F396" s="19"/>
      <c r="G396" s="195"/>
      <c r="H396" s="179"/>
      <c r="I396" s="195"/>
      <c r="J396" s="179"/>
      <c r="K396" s="195"/>
      <c r="L396" s="179"/>
      <c r="M396" s="195"/>
      <c r="N396" s="179"/>
      <c r="O396" s="195"/>
      <c r="P396" s="179"/>
      <c r="Q396" s="195"/>
      <c r="R396" s="179"/>
      <c r="S396" s="195"/>
      <c r="T396" s="179"/>
      <c r="U396" s="195"/>
    </row>
    <row r="397" spans="1:21" s="183" customFormat="1" x14ac:dyDescent="0.2">
      <c r="A397" s="191" t="s">
        <v>199</v>
      </c>
      <c r="B397" s="201"/>
      <c r="C397" s="195">
        <v>0</v>
      </c>
      <c r="D397" s="201"/>
      <c r="E397" s="195">
        <v>0</v>
      </c>
      <c r="F397" s="201"/>
      <c r="G397" s="195">
        <v>0</v>
      </c>
      <c r="H397" s="179"/>
      <c r="I397" s="195">
        <v>170</v>
      </c>
      <c r="J397" s="179"/>
      <c r="K397" s="195">
        <v>0</v>
      </c>
      <c r="L397" s="179"/>
      <c r="M397" s="195">
        <v>0</v>
      </c>
      <c r="N397" s="179"/>
      <c r="O397" s="195">
        <v>-170</v>
      </c>
      <c r="P397" s="179"/>
      <c r="Q397" s="195">
        <v>0</v>
      </c>
      <c r="R397" s="179"/>
      <c r="S397" s="195">
        <v>0</v>
      </c>
      <c r="T397" s="179"/>
      <c r="U397" s="195">
        <v>0</v>
      </c>
    </row>
    <row r="398" spans="1:21" s="183" customFormat="1" x14ac:dyDescent="0.2">
      <c r="A398" s="191" t="s">
        <v>212</v>
      </c>
      <c r="B398" s="201"/>
      <c r="C398" s="195">
        <v>0</v>
      </c>
      <c r="D398" s="201"/>
      <c r="E398" s="195">
        <v>0</v>
      </c>
      <c r="F398" s="201"/>
      <c r="G398" s="195">
        <v>0</v>
      </c>
      <c r="H398" s="179"/>
      <c r="I398" s="195">
        <v>0</v>
      </c>
      <c r="J398" s="179"/>
      <c r="K398" s="195">
        <v>0</v>
      </c>
      <c r="L398" s="179"/>
      <c r="M398" s="195">
        <v>0</v>
      </c>
      <c r="N398" s="179"/>
      <c r="O398" s="195">
        <v>-806</v>
      </c>
      <c r="P398" s="179"/>
      <c r="Q398" s="195">
        <v>-806</v>
      </c>
      <c r="R398" s="179"/>
      <c r="S398" s="195">
        <v>0</v>
      </c>
      <c r="T398" s="179"/>
      <c r="U398" s="195">
        <v>-806</v>
      </c>
    </row>
    <row r="399" spans="1:21" s="183" customFormat="1" x14ac:dyDescent="0.2">
      <c r="A399" s="191" t="s">
        <v>201</v>
      </c>
      <c r="B399" s="201"/>
      <c r="C399" s="195">
        <v>0</v>
      </c>
      <c r="D399" s="201"/>
      <c r="E399" s="195">
        <v>0</v>
      </c>
      <c r="F399" s="201"/>
      <c r="G399" s="195">
        <v>0</v>
      </c>
      <c r="H399" s="179"/>
      <c r="I399" s="195">
        <v>2418</v>
      </c>
      <c r="J399" s="179"/>
      <c r="K399" s="195">
        <v>0</v>
      </c>
      <c r="L399" s="179"/>
      <c r="M399" s="195">
        <v>0</v>
      </c>
      <c r="N399" s="179"/>
      <c r="O399" s="195">
        <v>-2418</v>
      </c>
      <c r="P399" s="179"/>
      <c r="Q399" s="195">
        <v>0</v>
      </c>
      <c r="R399" s="179"/>
      <c r="S399" s="195">
        <v>0</v>
      </c>
      <c r="T399" s="179"/>
      <c r="U399" s="195">
        <v>0</v>
      </c>
    </row>
    <row r="400" spans="1:21" s="170" customFormat="1" x14ac:dyDescent="0.2">
      <c r="A400" s="106" t="s">
        <v>213</v>
      </c>
      <c r="C400" s="30">
        <v>43515</v>
      </c>
      <c r="E400" s="30">
        <v>0</v>
      </c>
      <c r="G400" s="30">
        <v>461</v>
      </c>
      <c r="H400" s="171">
        <v>0</v>
      </c>
      <c r="I400" s="30">
        <v>11846</v>
      </c>
      <c r="J400" s="171">
        <v>0</v>
      </c>
      <c r="K400" s="30">
        <v>0</v>
      </c>
      <c r="L400" s="171">
        <v>0</v>
      </c>
      <c r="M400" s="30">
        <v>-1328</v>
      </c>
      <c r="N400" s="171">
        <v>0</v>
      </c>
      <c r="O400" s="30">
        <v>0</v>
      </c>
      <c r="P400" s="171">
        <v>0</v>
      </c>
      <c r="Q400" s="30">
        <v>54494</v>
      </c>
      <c r="R400" s="171">
        <v>0</v>
      </c>
      <c r="S400" s="30">
        <v>3094</v>
      </c>
      <c r="T400" s="171">
        <v>0</v>
      </c>
      <c r="U400" s="30">
        <v>57588</v>
      </c>
    </row>
    <row r="401" spans="1:21" s="183" customFormat="1" x14ac:dyDescent="0.2">
      <c r="A401" s="181"/>
      <c r="C401" s="182"/>
      <c r="E401" s="182"/>
      <c r="G401" s="182"/>
      <c r="I401" s="182"/>
      <c r="K401" s="182"/>
      <c r="M401" s="182"/>
      <c r="O401" s="182"/>
      <c r="Q401" s="182"/>
      <c r="S401" s="182"/>
      <c r="U401" s="182"/>
    </row>
    <row r="402" spans="1:21" s="170" customFormat="1" x14ac:dyDescent="0.2">
      <c r="A402" s="106" t="s">
        <v>108</v>
      </c>
      <c r="C402" s="30">
        <v>43515</v>
      </c>
      <c r="E402" s="30">
        <v>0</v>
      </c>
      <c r="G402" s="30">
        <v>529</v>
      </c>
      <c r="H402" s="171">
        <v>0</v>
      </c>
      <c r="I402" s="30">
        <v>12950</v>
      </c>
      <c r="J402" s="171">
        <v>0</v>
      </c>
      <c r="K402" s="30">
        <v>0</v>
      </c>
      <c r="L402" s="171">
        <v>0</v>
      </c>
      <c r="M402" s="30">
        <v>-1762</v>
      </c>
      <c r="N402" s="171">
        <v>0</v>
      </c>
      <c r="O402" s="30">
        <v>0</v>
      </c>
      <c r="P402" s="171"/>
      <c r="Q402" s="30">
        <v>55232</v>
      </c>
      <c r="R402" s="171"/>
      <c r="S402" s="30">
        <v>3125</v>
      </c>
      <c r="T402" s="171"/>
      <c r="U402" s="30">
        <v>58357</v>
      </c>
    </row>
    <row r="403" spans="1:21" s="183" customFormat="1" x14ac:dyDescent="0.2">
      <c r="A403" s="189" t="s">
        <v>191</v>
      </c>
      <c r="B403" s="19"/>
      <c r="C403" s="195"/>
      <c r="D403" s="19"/>
      <c r="E403" s="195"/>
      <c r="F403" s="19"/>
      <c r="G403" s="195"/>
      <c r="H403" s="179"/>
      <c r="I403" s="195"/>
      <c r="J403" s="179"/>
      <c r="K403" s="195"/>
      <c r="L403" s="179"/>
      <c r="M403" s="195"/>
      <c r="N403" s="179"/>
      <c r="O403" s="195"/>
      <c r="P403" s="179"/>
      <c r="Q403" s="195"/>
      <c r="R403" s="179"/>
      <c r="S403" s="195"/>
      <c r="T403" s="179"/>
      <c r="U403" s="195"/>
    </row>
    <row r="404" spans="1:21" s="183" customFormat="1" x14ac:dyDescent="0.2">
      <c r="A404" s="188" t="s">
        <v>211</v>
      </c>
      <c r="B404" s="201"/>
      <c r="C404" s="195">
        <v>0</v>
      </c>
      <c r="D404" s="201"/>
      <c r="E404" s="195">
        <v>0</v>
      </c>
      <c r="F404" s="201"/>
      <c r="G404" s="195">
        <v>0</v>
      </c>
      <c r="H404" s="179"/>
      <c r="I404" s="195">
        <v>0</v>
      </c>
      <c r="J404" s="179"/>
      <c r="K404" s="195">
        <v>0</v>
      </c>
      <c r="L404" s="179"/>
      <c r="M404" s="195">
        <v>0</v>
      </c>
      <c r="N404" s="179"/>
      <c r="O404" s="195">
        <v>0</v>
      </c>
      <c r="P404" s="179"/>
      <c r="Q404" s="195">
        <v>0</v>
      </c>
      <c r="R404" s="179"/>
      <c r="S404" s="195">
        <v>-57</v>
      </c>
      <c r="T404" s="179"/>
      <c r="U404" s="195">
        <v>-57</v>
      </c>
    </row>
    <row r="405" spans="1:21" s="183" customFormat="1" x14ac:dyDescent="0.2">
      <c r="A405" s="188" t="s">
        <v>193</v>
      </c>
      <c r="B405" s="201"/>
      <c r="C405" s="195">
        <v>0</v>
      </c>
      <c r="D405" s="201"/>
      <c r="E405" s="195">
        <v>0</v>
      </c>
      <c r="F405" s="201"/>
      <c r="G405" s="195">
        <v>0</v>
      </c>
      <c r="H405" s="179"/>
      <c r="I405" s="195">
        <v>2</v>
      </c>
      <c r="J405" s="179"/>
      <c r="K405" s="195">
        <v>0</v>
      </c>
      <c r="L405" s="179"/>
      <c r="M405" s="195">
        <v>0</v>
      </c>
      <c r="N405" s="179"/>
      <c r="O405" s="195">
        <v>0</v>
      </c>
      <c r="P405" s="179"/>
      <c r="Q405" s="195">
        <v>2</v>
      </c>
      <c r="R405" s="179"/>
      <c r="S405" s="195">
        <v>0</v>
      </c>
      <c r="T405" s="179"/>
      <c r="U405" s="195">
        <v>2</v>
      </c>
    </row>
    <row r="406" spans="1:21" s="183" customFormat="1" x14ac:dyDescent="0.2">
      <c r="A406" s="188" t="s">
        <v>194</v>
      </c>
      <c r="B406" s="201"/>
      <c r="C406" s="195">
        <v>0</v>
      </c>
      <c r="D406" s="201"/>
      <c r="E406" s="195">
        <v>0</v>
      </c>
      <c r="F406" s="201"/>
      <c r="G406" s="195">
        <v>0</v>
      </c>
      <c r="H406" s="179"/>
      <c r="I406" s="195">
        <v>-3729</v>
      </c>
      <c r="J406" s="179"/>
      <c r="K406" s="195">
        <v>0</v>
      </c>
      <c r="L406" s="179"/>
      <c r="M406" s="195">
        <v>0</v>
      </c>
      <c r="N406" s="179"/>
      <c r="O406" s="195">
        <v>0</v>
      </c>
      <c r="P406" s="179"/>
      <c r="Q406" s="195">
        <v>-3729</v>
      </c>
      <c r="R406" s="179"/>
      <c r="S406" s="195">
        <v>-90</v>
      </c>
      <c r="T406" s="179"/>
      <c r="U406" s="195">
        <v>-3819</v>
      </c>
    </row>
    <row r="407" spans="1:21" s="183" customFormat="1" x14ac:dyDescent="0.2">
      <c r="A407" s="190" t="s">
        <v>195</v>
      </c>
      <c r="B407" s="19"/>
      <c r="C407" s="195">
        <v>0</v>
      </c>
      <c r="D407" s="19"/>
      <c r="E407" s="195">
        <v>0</v>
      </c>
      <c r="F407" s="19"/>
      <c r="G407" s="195">
        <v>-131</v>
      </c>
      <c r="H407" s="179"/>
      <c r="I407" s="195">
        <v>40</v>
      </c>
      <c r="J407" s="179"/>
      <c r="K407" s="195">
        <v>0</v>
      </c>
      <c r="L407" s="179"/>
      <c r="M407" s="195">
        <v>0</v>
      </c>
      <c r="N407" s="179"/>
      <c r="O407" s="195">
        <v>0</v>
      </c>
      <c r="P407" s="179"/>
      <c r="Q407" s="195">
        <v>-91</v>
      </c>
      <c r="R407" s="179"/>
      <c r="S407" s="195">
        <v>0</v>
      </c>
      <c r="T407" s="179"/>
      <c r="U407" s="195">
        <v>-91</v>
      </c>
    </row>
    <row r="408" spans="1:21" s="183" customFormat="1" x14ac:dyDescent="0.2">
      <c r="A408" s="189" t="s">
        <v>197</v>
      </c>
      <c r="B408" s="19"/>
      <c r="C408" s="195"/>
      <c r="D408" s="19"/>
      <c r="E408" s="195"/>
      <c r="F408" s="19"/>
      <c r="G408" s="195"/>
      <c r="H408" s="179"/>
      <c r="I408" s="195"/>
      <c r="J408" s="179"/>
      <c r="K408" s="195"/>
      <c r="L408" s="179"/>
      <c r="M408" s="195"/>
      <c r="N408" s="179"/>
      <c r="O408" s="195"/>
      <c r="P408" s="179"/>
      <c r="Q408" s="195"/>
      <c r="R408" s="179"/>
      <c r="S408" s="195"/>
      <c r="T408" s="179"/>
      <c r="U408" s="195"/>
    </row>
    <row r="409" spans="1:21" s="183" customFormat="1" x14ac:dyDescent="0.2">
      <c r="A409" s="188" t="s">
        <v>214</v>
      </c>
      <c r="B409" s="201"/>
      <c r="C409" s="195">
        <v>0</v>
      </c>
      <c r="D409" s="201"/>
      <c r="E409" s="195">
        <v>0</v>
      </c>
      <c r="F409" s="201"/>
      <c r="G409" s="195">
        <v>0</v>
      </c>
      <c r="H409" s="179"/>
      <c r="I409" s="195">
        <v>0</v>
      </c>
      <c r="J409" s="179"/>
      <c r="K409" s="195">
        <v>0</v>
      </c>
      <c r="L409" s="179"/>
      <c r="M409" s="195">
        <v>254</v>
      </c>
      <c r="N409" s="179"/>
      <c r="O409" s="195">
        <v>0</v>
      </c>
      <c r="P409" s="179"/>
      <c r="Q409" s="195">
        <v>254</v>
      </c>
      <c r="R409" s="179"/>
      <c r="S409" s="195">
        <v>0</v>
      </c>
      <c r="T409" s="179"/>
      <c r="U409" s="195">
        <v>254</v>
      </c>
    </row>
    <row r="410" spans="1:21" s="183" customFormat="1" x14ac:dyDescent="0.2">
      <c r="A410" s="189" t="s">
        <v>72</v>
      </c>
      <c r="B410" s="19"/>
      <c r="C410" s="195">
        <v>0</v>
      </c>
      <c r="D410" s="19"/>
      <c r="E410" s="195">
        <v>0</v>
      </c>
      <c r="F410" s="19"/>
      <c r="G410" s="195">
        <v>0</v>
      </c>
      <c r="H410" s="179"/>
      <c r="I410" s="195">
        <v>0</v>
      </c>
      <c r="J410" s="179"/>
      <c r="K410" s="195">
        <v>0</v>
      </c>
      <c r="L410" s="179"/>
      <c r="M410" s="195">
        <v>0</v>
      </c>
      <c r="N410" s="179"/>
      <c r="O410" s="195">
        <v>1610</v>
      </c>
      <c r="P410" s="179"/>
      <c r="Q410" s="195">
        <v>1610</v>
      </c>
      <c r="R410" s="179"/>
      <c r="S410" s="195">
        <v>17</v>
      </c>
      <c r="T410" s="179"/>
      <c r="U410" s="195">
        <v>1627</v>
      </c>
    </row>
    <row r="411" spans="1:21" s="183" customFormat="1" x14ac:dyDescent="0.2">
      <c r="A411" s="189" t="s">
        <v>198</v>
      </c>
      <c r="B411" s="19"/>
      <c r="C411" s="195"/>
      <c r="D411" s="19"/>
      <c r="E411" s="195"/>
      <c r="F411" s="19"/>
      <c r="G411" s="195"/>
      <c r="H411" s="179"/>
      <c r="I411" s="195"/>
      <c r="J411" s="179"/>
      <c r="K411" s="195"/>
      <c r="L411" s="179"/>
      <c r="M411" s="195"/>
      <c r="N411" s="179"/>
      <c r="O411" s="195"/>
      <c r="P411" s="179"/>
      <c r="Q411" s="195"/>
      <c r="R411" s="179"/>
      <c r="S411" s="195"/>
      <c r="T411" s="179"/>
      <c r="U411" s="195"/>
    </row>
    <row r="412" spans="1:21" s="183" customFormat="1" x14ac:dyDescent="0.2">
      <c r="A412" s="188" t="s">
        <v>199</v>
      </c>
      <c r="B412" s="201"/>
      <c r="C412" s="195">
        <v>0</v>
      </c>
      <c r="D412" s="201"/>
      <c r="E412" s="195">
        <v>0</v>
      </c>
      <c r="F412" s="201"/>
      <c r="G412" s="195">
        <v>0</v>
      </c>
      <c r="H412" s="179"/>
      <c r="I412" s="195">
        <v>81</v>
      </c>
      <c r="J412" s="179"/>
      <c r="K412" s="195">
        <v>0</v>
      </c>
      <c r="L412" s="179"/>
      <c r="M412" s="195">
        <v>0</v>
      </c>
      <c r="N412" s="179"/>
      <c r="O412" s="195">
        <v>-81</v>
      </c>
      <c r="P412" s="179"/>
      <c r="Q412" s="195">
        <v>0</v>
      </c>
      <c r="R412" s="179"/>
      <c r="S412" s="195">
        <v>0</v>
      </c>
      <c r="T412" s="179"/>
      <c r="U412" s="195">
        <v>0</v>
      </c>
    </row>
    <row r="413" spans="1:21" s="183" customFormat="1" x14ac:dyDescent="0.2">
      <c r="A413" s="188" t="s">
        <v>212</v>
      </c>
      <c r="B413" s="201"/>
      <c r="C413" s="195">
        <v>0</v>
      </c>
      <c r="D413" s="201"/>
      <c r="E413" s="195">
        <v>0</v>
      </c>
      <c r="F413" s="201"/>
      <c r="G413" s="195">
        <v>0</v>
      </c>
      <c r="H413" s="179"/>
      <c r="I413" s="195">
        <v>0</v>
      </c>
      <c r="J413" s="179"/>
      <c r="K413" s="195">
        <v>0</v>
      </c>
      <c r="L413" s="179"/>
      <c r="M413" s="195">
        <v>0</v>
      </c>
      <c r="N413" s="179"/>
      <c r="O413" s="195">
        <v>-382</v>
      </c>
      <c r="P413" s="179"/>
      <c r="Q413" s="195">
        <v>-382</v>
      </c>
      <c r="R413" s="179"/>
      <c r="S413" s="195">
        <v>0</v>
      </c>
      <c r="T413" s="179"/>
      <c r="U413" s="195">
        <v>-382</v>
      </c>
    </row>
    <row r="414" spans="1:21" s="183" customFormat="1" x14ac:dyDescent="0.2">
      <c r="A414" s="188" t="s">
        <v>205</v>
      </c>
      <c r="B414" s="201"/>
      <c r="C414" s="195">
        <v>0</v>
      </c>
      <c r="D414" s="201"/>
      <c r="E414" s="195">
        <v>0</v>
      </c>
      <c r="F414" s="201"/>
      <c r="G414" s="195">
        <v>0</v>
      </c>
      <c r="H414" s="179"/>
      <c r="I414" s="195">
        <v>122</v>
      </c>
      <c r="J414" s="179"/>
      <c r="K414" s="195">
        <v>0</v>
      </c>
      <c r="L414" s="179"/>
      <c r="M414" s="195">
        <v>0</v>
      </c>
      <c r="N414" s="179"/>
      <c r="O414" s="195">
        <v>-122</v>
      </c>
      <c r="P414" s="179"/>
      <c r="Q414" s="195">
        <v>0</v>
      </c>
      <c r="R414" s="179"/>
      <c r="S414" s="195">
        <v>0</v>
      </c>
      <c r="T414" s="179"/>
      <c r="U414" s="195">
        <v>0</v>
      </c>
    </row>
    <row r="415" spans="1:21" s="183" customFormat="1" x14ac:dyDescent="0.2">
      <c r="A415" s="188" t="s">
        <v>201</v>
      </c>
      <c r="B415" s="201"/>
      <c r="C415" s="195">
        <v>0</v>
      </c>
      <c r="D415" s="201"/>
      <c r="E415" s="195">
        <v>0</v>
      </c>
      <c r="F415" s="201"/>
      <c r="G415" s="195">
        <v>0</v>
      </c>
      <c r="H415" s="179"/>
      <c r="I415" s="195">
        <v>1025</v>
      </c>
      <c r="J415" s="179"/>
      <c r="K415" s="195">
        <v>0</v>
      </c>
      <c r="L415" s="179"/>
      <c r="M415" s="195">
        <v>0</v>
      </c>
      <c r="N415" s="179"/>
      <c r="O415" s="195">
        <v>-1025</v>
      </c>
      <c r="P415" s="179"/>
      <c r="Q415" s="195">
        <v>0</v>
      </c>
      <c r="R415" s="179"/>
      <c r="S415" s="195">
        <v>0</v>
      </c>
      <c r="T415" s="179"/>
      <c r="U415" s="195">
        <v>0</v>
      </c>
    </row>
    <row r="416" spans="1:21" s="170" customFormat="1" x14ac:dyDescent="0.2">
      <c r="A416" s="106" t="s">
        <v>215</v>
      </c>
      <c r="C416" s="30">
        <v>43515</v>
      </c>
      <c r="E416" s="30">
        <v>0</v>
      </c>
      <c r="G416" s="30">
        <v>398</v>
      </c>
      <c r="H416" s="171">
        <v>0</v>
      </c>
      <c r="I416" s="30">
        <v>10491</v>
      </c>
      <c r="J416" s="171">
        <v>0</v>
      </c>
      <c r="K416" s="30">
        <v>0</v>
      </c>
      <c r="L416" s="171">
        <v>0</v>
      </c>
      <c r="M416" s="30">
        <v>-1508</v>
      </c>
      <c r="N416" s="171">
        <v>0</v>
      </c>
      <c r="O416" s="30">
        <v>0</v>
      </c>
      <c r="P416" s="171">
        <v>0</v>
      </c>
      <c r="Q416" s="30">
        <v>52896</v>
      </c>
      <c r="R416" s="171">
        <v>0</v>
      </c>
      <c r="S416" s="30">
        <v>2995</v>
      </c>
      <c r="T416" s="171">
        <v>0</v>
      </c>
      <c r="U416" s="30">
        <v>55891</v>
      </c>
    </row>
    <row r="417" spans="1:21" s="183" customFormat="1" x14ac:dyDescent="0.2">
      <c r="A417" s="181"/>
      <c r="C417" s="182"/>
      <c r="E417" s="182"/>
      <c r="G417" s="182"/>
      <c r="I417" s="182"/>
      <c r="K417" s="182"/>
      <c r="M417" s="182"/>
      <c r="O417" s="182"/>
      <c r="Q417" s="182"/>
      <c r="S417" s="182"/>
      <c r="U417" s="182"/>
    </row>
    <row r="418" spans="1:21" s="170" customFormat="1" x14ac:dyDescent="0.2">
      <c r="A418" s="106" t="s">
        <v>108</v>
      </c>
      <c r="C418" s="30">
        <v>43515</v>
      </c>
      <c r="E418" s="30">
        <v>0</v>
      </c>
      <c r="G418" s="30">
        <v>529</v>
      </c>
      <c r="H418" s="171">
        <v>0</v>
      </c>
      <c r="I418" s="30">
        <v>12950</v>
      </c>
      <c r="J418" s="171">
        <v>0</v>
      </c>
      <c r="K418" s="30">
        <v>0</v>
      </c>
      <c r="L418" s="171">
        <v>0</v>
      </c>
      <c r="M418" s="30">
        <v>-1762</v>
      </c>
      <c r="N418" s="171">
        <v>0</v>
      </c>
      <c r="O418" s="30">
        <v>0</v>
      </c>
      <c r="P418" s="171"/>
      <c r="Q418" s="30">
        <v>55232</v>
      </c>
      <c r="R418" s="171"/>
      <c r="S418" s="30">
        <v>3125</v>
      </c>
      <c r="T418" s="171"/>
      <c r="U418" s="30">
        <v>58357</v>
      </c>
    </row>
    <row r="419" spans="1:21" s="183" customFormat="1" x14ac:dyDescent="0.2">
      <c r="A419" s="21" t="s">
        <v>191</v>
      </c>
      <c r="B419" s="19"/>
      <c r="C419" s="195"/>
      <c r="D419" s="19"/>
      <c r="E419" s="195"/>
      <c r="F419" s="19"/>
      <c r="G419" s="195"/>
      <c r="H419" s="179"/>
      <c r="I419" s="195"/>
      <c r="J419" s="179"/>
      <c r="K419" s="195"/>
      <c r="L419" s="179"/>
      <c r="M419" s="195"/>
      <c r="N419" s="179"/>
      <c r="O419" s="195"/>
      <c r="P419" s="179"/>
      <c r="Q419" s="195"/>
      <c r="R419" s="179"/>
      <c r="S419" s="195"/>
      <c r="T419" s="179"/>
      <c r="U419" s="195"/>
    </row>
    <row r="420" spans="1:21" s="183" customFormat="1" x14ac:dyDescent="0.2">
      <c r="A420" s="191" t="s">
        <v>211</v>
      </c>
      <c r="B420" s="201"/>
      <c r="C420" s="195">
        <v>0</v>
      </c>
      <c r="D420" s="201"/>
      <c r="E420" s="195">
        <v>0</v>
      </c>
      <c r="F420" s="201"/>
      <c r="G420" s="195">
        <v>0</v>
      </c>
      <c r="H420" s="179"/>
      <c r="I420" s="195">
        <v>0</v>
      </c>
      <c r="J420" s="179"/>
      <c r="K420" s="195">
        <v>0</v>
      </c>
      <c r="L420" s="179"/>
      <c r="M420" s="195">
        <v>0</v>
      </c>
      <c r="N420" s="179"/>
      <c r="O420" s="195">
        <v>0</v>
      </c>
      <c r="P420" s="179"/>
      <c r="Q420" s="195">
        <v>0</v>
      </c>
      <c r="R420" s="179"/>
      <c r="S420" s="195">
        <v>-130</v>
      </c>
      <c r="T420" s="179"/>
      <c r="U420" s="195">
        <v>-130</v>
      </c>
    </row>
    <row r="421" spans="1:21" s="183" customFormat="1" x14ac:dyDescent="0.2">
      <c r="A421" s="191" t="s">
        <v>193</v>
      </c>
      <c r="B421" s="201"/>
      <c r="C421" s="195">
        <v>0</v>
      </c>
      <c r="D421" s="201"/>
      <c r="E421" s="195">
        <v>0</v>
      </c>
      <c r="F421" s="201"/>
      <c r="G421" s="195">
        <v>0</v>
      </c>
      <c r="H421" s="179"/>
      <c r="I421" s="195">
        <v>2</v>
      </c>
      <c r="J421" s="179"/>
      <c r="K421" s="195">
        <v>0</v>
      </c>
      <c r="L421" s="179"/>
      <c r="M421" s="195">
        <v>0</v>
      </c>
      <c r="N421" s="179"/>
      <c r="O421" s="195">
        <v>0</v>
      </c>
      <c r="P421" s="179"/>
      <c r="Q421" s="195">
        <v>2</v>
      </c>
      <c r="R421" s="179"/>
      <c r="S421" s="195">
        <v>0</v>
      </c>
      <c r="T421" s="179"/>
      <c r="U421" s="195">
        <v>2</v>
      </c>
    </row>
    <row r="422" spans="1:21" s="183" customFormat="1" x14ac:dyDescent="0.2">
      <c r="A422" s="191" t="s">
        <v>194</v>
      </c>
      <c r="B422" s="201"/>
      <c r="C422" s="195">
        <v>0</v>
      </c>
      <c r="D422" s="201"/>
      <c r="E422" s="195">
        <v>0</v>
      </c>
      <c r="F422" s="201"/>
      <c r="G422" s="195">
        <v>0</v>
      </c>
      <c r="H422" s="179"/>
      <c r="I422" s="195">
        <v>-3729</v>
      </c>
      <c r="J422" s="179"/>
      <c r="K422" s="195">
        <v>0</v>
      </c>
      <c r="L422" s="179"/>
      <c r="M422" s="195">
        <v>0</v>
      </c>
      <c r="N422" s="179"/>
      <c r="O422" s="195">
        <v>0</v>
      </c>
      <c r="P422" s="179"/>
      <c r="Q422" s="195">
        <v>-3729</v>
      </c>
      <c r="R422" s="179"/>
      <c r="S422" s="195">
        <v>0</v>
      </c>
      <c r="T422" s="179"/>
      <c r="U422" s="195">
        <v>-3729</v>
      </c>
    </row>
    <row r="423" spans="1:21" s="183" customFormat="1" x14ac:dyDescent="0.2">
      <c r="A423" s="192" t="s">
        <v>195</v>
      </c>
      <c r="B423" s="19"/>
      <c r="C423" s="195">
        <v>0</v>
      </c>
      <c r="D423" s="19"/>
      <c r="E423" s="195">
        <v>0</v>
      </c>
      <c r="F423" s="19"/>
      <c r="G423" s="195">
        <v>-191</v>
      </c>
      <c r="H423" s="179"/>
      <c r="I423" s="195">
        <v>37</v>
      </c>
      <c r="J423" s="179"/>
      <c r="K423" s="195">
        <v>0</v>
      </c>
      <c r="L423" s="179"/>
      <c r="M423" s="195">
        <v>0</v>
      </c>
      <c r="N423" s="179"/>
      <c r="O423" s="195">
        <v>0</v>
      </c>
      <c r="P423" s="179"/>
      <c r="Q423" s="195">
        <v>-154</v>
      </c>
      <c r="R423" s="179"/>
      <c r="S423" s="195">
        <v>0</v>
      </c>
      <c r="T423" s="179"/>
      <c r="U423" s="195">
        <v>-154</v>
      </c>
    </row>
    <row r="424" spans="1:21" s="183" customFormat="1" x14ac:dyDescent="0.2">
      <c r="A424" s="21" t="s">
        <v>196</v>
      </c>
      <c r="B424" s="19"/>
      <c r="C424" s="195"/>
      <c r="D424" s="19"/>
      <c r="E424" s="195"/>
      <c r="F424" s="19"/>
      <c r="G424" s="195"/>
      <c r="H424" s="179"/>
      <c r="I424" s="195"/>
      <c r="J424" s="179"/>
      <c r="K424" s="195"/>
      <c r="L424" s="179"/>
      <c r="M424" s="195"/>
      <c r="N424" s="179"/>
      <c r="O424" s="195"/>
      <c r="P424" s="179"/>
      <c r="Q424" s="195"/>
      <c r="R424" s="179"/>
      <c r="S424" s="195"/>
      <c r="T424" s="179"/>
      <c r="U424" s="195"/>
    </row>
    <row r="425" spans="1:21" s="183" customFormat="1" x14ac:dyDescent="0.2">
      <c r="A425" s="191" t="s">
        <v>197</v>
      </c>
      <c r="B425" s="201"/>
      <c r="C425" s="195">
        <v>0</v>
      </c>
      <c r="D425" s="201"/>
      <c r="E425" s="195">
        <v>0</v>
      </c>
      <c r="F425" s="201"/>
      <c r="G425" s="195">
        <v>0</v>
      </c>
      <c r="H425" s="179"/>
      <c r="I425" s="195">
        <v>0</v>
      </c>
      <c r="J425" s="179"/>
      <c r="K425" s="195">
        <v>0</v>
      </c>
      <c r="L425" s="179"/>
      <c r="M425" s="195">
        <v>-161</v>
      </c>
      <c r="N425" s="179"/>
      <c r="O425" s="195">
        <v>0</v>
      </c>
      <c r="P425" s="179"/>
      <c r="Q425" s="195">
        <v>-161</v>
      </c>
      <c r="R425" s="179"/>
      <c r="S425" s="195">
        <v>0</v>
      </c>
      <c r="T425" s="179"/>
      <c r="U425" s="195">
        <v>-161</v>
      </c>
    </row>
    <row r="426" spans="1:21" s="183" customFormat="1" x14ac:dyDescent="0.2">
      <c r="A426" s="21" t="s">
        <v>72</v>
      </c>
      <c r="B426" s="19"/>
      <c r="C426" s="195">
        <v>0</v>
      </c>
      <c r="D426" s="19"/>
      <c r="E426" s="195">
        <v>0</v>
      </c>
      <c r="F426" s="19"/>
      <c r="G426" s="195">
        <v>0</v>
      </c>
      <c r="H426" s="179"/>
      <c r="I426" s="195">
        <v>0</v>
      </c>
      <c r="J426" s="179"/>
      <c r="K426" s="195">
        <v>0</v>
      </c>
      <c r="L426" s="179"/>
      <c r="M426" s="195">
        <v>0</v>
      </c>
      <c r="N426" s="179"/>
      <c r="O426" s="195">
        <v>1012</v>
      </c>
      <c r="P426" s="179"/>
      <c r="Q426" s="195">
        <v>1012</v>
      </c>
      <c r="R426" s="179"/>
      <c r="S426" s="195">
        <v>33</v>
      </c>
      <c r="T426" s="179"/>
      <c r="U426" s="195">
        <v>1045</v>
      </c>
    </row>
    <row r="427" spans="1:21" s="183" customFormat="1" x14ac:dyDescent="0.2">
      <c r="A427" s="21" t="s">
        <v>198</v>
      </c>
      <c r="B427" s="19"/>
      <c r="C427" s="195"/>
      <c r="D427" s="19"/>
      <c r="E427" s="195"/>
      <c r="F427" s="19"/>
      <c r="G427" s="195"/>
      <c r="H427" s="179"/>
      <c r="I427" s="195"/>
      <c r="J427" s="179"/>
      <c r="K427" s="195"/>
      <c r="L427" s="179"/>
      <c r="M427" s="195"/>
      <c r="N427" s="179"/>
      <c r="O427" s="195"/>
      <c r="P427" s="179"/>
      <c r="Q427" s="195"/>
      <c r="R427" s="179"/>
      <c r="S427" s="195"/>
      <c r="T427" s="179"/>
      <c r="U427" s="195"/>
    </row>
    <row r="428" spans="1:21" s="183" customFormat="1" x14ac:dyDescent="0.2">
      <c r="A428" s="191" t="s">
        <v>199</v>
      </c>
      <c r="B428" s="201"/>
      <c r="C428" s="195">
        <v>0</v>
      </c>
      <c r="D428" s="201"/>
      <c r="E428" s="195">
        <v>0</v>
      </c>
      <c r="F428" s="201"/>
      <c r="G428" s="195">
        <v>0</v>
      </c>
      <c r="H428" s="179"/>
      <c r="I428" s="195">
        <v>51</v>
      </c>
      <c r="J428" s="179"/>
      <c r="K428" s="195">
        <v>0</v>
      </c>
      <c r="L428" s="179"/>
      <c r="M428" s="195">
        <v>0</v>
      </c>
      <c r="N428" s="179"/>
      <c r="O428" s="195">
        <v>-51</v>
      </c>
      <c r="P428" s="179"/>
      <c r="Q428" s="195">
        <v>0</v>
      </c>
      <c r="R428" s="179"/>
      <c r="S428" s="195">
        <v>0</v>
      </c>
      <c r="T428" s="179"/>
      <c r="U428" s="195">
        <v>0</v>
      </c>
    </row>
    <row r="429" spans="1:21" s="183" customFormat="1" x14ac:dyDescent="0.2">
      <c r="A429" s="191" t="s">
        <v>212</v>
      </c>
      <c r="B429" s="201"/>
      <c r="C429" s="195">
        <v>0</v>
      </c>
      <c r="D429" s="201"/>
      <c r="E429" s="195">
        <v>0</v>
      </c>
      <c r="F429" s="201"/>
      <c r="G429" s="195">
        <v>0</v>
      </c>
      <c r="H429" s="179"/>
      <c r="I429" s="195">
        <v>0</v>
      </c>
      <c r="J429" s="179"/>
      <c r="K429" s="195">
        <v>0</v>
      </c>
      <c r="L429" s="179"/>
      <c r="M429" s="195">
        <v>0</v>
      </c>
      <c r="N429" s="179"/>
      <c r="O429" s="195">
        <v>-240</v>
      </c>
      <c r="P429" s="179"/>
      <c r="Q429" s="195">
        <v>-240</v>
      </c>
      <c r="R429" s="179"/>
      <c r="S429" s="195">
        <v>0</v>
      </c>
      <c r="T429" s="179"/>
      <c r="U429" s="195">
        <v>-240</v>
      </c>
    </row>
    <row r="430" spans="1:21" s="183" customFormat="1" x14ac:dyDescent="0.2">
      <c r="A430" s="191" t="s">
        <v>201</v>
      </c>
      <c r="B430" s="201"/>
      <c r="C430" s="195">
        <v>0</v>
      </c>
      <c r="D430" s="201"/>
      <c r="E430" s="195">
        <v>0</v>
      </c>
      <c r="F430" s="201"/>
      <c r="G430" s="195">
        <v>0</v>
      </c>
      <c r="H430" s="179"/>
      <c r="I430" s="195">
        <v>721</v>
      </c>
      <c r="J430" s="179"/>
      <c r="K430" s="195">
        <v>0</v>
      </c>
      <c r="L430" s="179"/>
      <c r="M430" s="195">
        <v>0</v>
      </c>
      <c r="N430" s="179"/>
      <c r="O430" s="195">
        <v>-721</v>
      </c>
      <c r="P430" s="179"/>
      <c r="Q430" s="195">
        <v>0</v>
      </c>
      <c r="R430" s="179"/>
      <c r="S430" s="195">
        <v>0</v>
      </c>
      <c r="T430" s="179"/>
      <c r="U430" s="195">
        <v>0</v>
      </c>
    </row>
    <row r="431" spans="1:21" s="170" customFormat="1" x14ac:dyDescent="0.2">
      <c r="A431" s="106" t="s">
        <v>190</v>
      </c>
      <c r="C431" s="30">
        <v>43515</v>
      </c>
      <c r="E431" s="30">
        <v>0</v>
      </c>
      <c r="G431" s="30">
        <v>338</v>
      </c>
      <c r="H431" s="171">
        <v>0</v>
      </c>
      <c r="I431" s="30">
        <v>10032</v>
      </c>
      <c r="J431" s="171">
        <v>0</v>
      </c>
      <c r="K431" s="30">
        <v>0</v>
      </c>
      <c r="L431" s="171">
        <v>0</v>
      </c>
      <c r="M431" s="30">
        <v>-1923</v>
      </c>
      <c r="N431" s="171">
        <v>0</v>
      </c>
      <c r="O431" s="30">
        <v>0</v>
      </c>
      <c r="P431" s="171">
        <v>0</v>
      </c>
      <c r="Q431" s="30">
        <v>51962</v>
      </c>
      <c r="R431" s="171">
        <v>0</v>
      </c>
      <c r="S431" s="30">
        <v>3028</v>
      </c>
      <c r="T431" s="171">
        <v>0</v>
      </c>
      <c r="U431" s="30">
        <v>54990</v>
      </c>
    </row>
    <row r="432" spans="1:21" s="183" customFormat="1" x14ac:dyDescent="0.2">
      <c r="A432" s="181"/>
      <c r="C432" s="182"/>
      <c r="E432" s="182"/>
      <c r="G432" s="182"/>
      <c r="I432" s="182"/>
      <c r="K432" s="182"/>
      <c r="M432" s="182"/>
      <c r="O432" s="182"/>
      <c r="Q432" s="182"/>
      <c r="S432" s="182"/>
      <c r="U432" s="182"/>
    </row>
    <row r="433" spans="1:21" s="170" customFormat="1" x14ac:dyDescent="0.2">
      <c r="A433" s="106" t="s">
        <v>109</v>
      </c>
      <c r="C433" s="30">
        <v>43515</v>
      </c>
      <c r="E433" s="30">
        <v>0</v>
      </c>
      <c r="G433" s="30">
        <v>633</v>
      </c>
      <c r="H433" s="171">
        <v>0</v>
      </c>
      <c r="I433" s="30">
        <v>12706</v>
      </c>
      <c r="J433" s="171">
        <v>0</v>
      </c>
      <c r="K433" s="30">
        <v>0</v>
      </c>
      <c r="L433" s="171">
        <v>0</v>
      </c>
      <c r="M433" s="30">
        <v>-1711</v>
      </c>
      <c r="N433" s="171">
        <v>0</v>
      </c>
      <c r="O433" s="30">
        <v>0</v>
      </c>
      <c r="P433" s="171">
        <v>0</v>
      </c>
      <c r="Q433" s="30">
        <v>55143</v>
      </c>
      <c r="R433" s="171">
        <v>0</v>
      </c>
      <c r="S433" s="30">
        <v>2936</v>
      </c>
      <c r="T433" s="171">
        <v>0</v>
      </c>
      <c r="U433" s="30">
        <v>58079</v>
      </c>
    </row>
    <row r="434" spans="1:21" s="183" customFormat="1" x14ac:dyDescent="0.2">
      <c r="A434" s="21" t="s">
        <v>191</v>
      </c>
      <c r="B434" s="19"/>
      <c r="C434" s="195"/>
      <c r="D434" s="19"/>
      <c r="E434" s="195"/>
      <c r="F434" s="19"/>
      <c r="G434" s="195"/>
      <c r="H434" s="179"/>
      <c r="I434" s="195"/>
      <c r="J434" s="179"/>
      <c r="K434" s="195"/>
      <c r="L434" s="179"/>
      <c r="M434" s="195"/>
      <c r="N434" s="179"/>
      <c r="O434" s="195"/>
      <c r="P434" s="179"/>
      <c r="Q434" s="195"/>
      <c r="R434" s="179"/>
      <c r="S434" s="195"/>
      <c r="T434" s="179"/>
      <c r="U434" s="195"/>
    </row>
    <row r="435" spans="1:21" s="183" customFormat="1" x14ac:dyDescent="0.2">
      <c r="A435" s="191" t="s">
        <v>211</v>
      </c>
      <c r="B435" s="201"/>
      <c r="C435" s="195">
        <v>0</v>
      </c>
      <c r="D435" s="201"/>
      <c r="E435" s="195">
        <v>0</v>
      </c>
      <c r="F435" s="201"/>
      <c r="G435" s="195">
        <v>0</v>
      </c>
      <c r="H435" s="179"/>
      <c r="I435" s="195">
        <v>0</v>
      </c>
      <c r="J435" s="179"/>
      <c r="K435" s="195">
        <v>0</v>
      </c>
      <c r="L435" s="179"/>
      <c r="M435" s="195">
        <v>0</v>
      </c>
      <c r="N435" s="179"/>
      <c r="O435" s="195">
        <v>0</v>
      </c>
      <c r="P435" s="179"/>
      <c r="Q435" s="195">
        <v>0</v>
      </c>
      <c r="R435" s="179"/>
      <c r="S435" s="195">
        <v>5</v>
      </c>
      <c r="T435" s="179"/>
      <c r="U435" s="195">
        <v>5</v>
      </c>
    </row>
    <row r="436" spans="1:21" s="183" customFormat="1" x14ac:dyDescent="0.2">
      <c r="A436" s="191" t="s">
        <v>193</v>
      </c>
      <c r="B436" s="201"/>
      <c r="C436" s="195">
        <v>0</v>
      </c>
      <c r="D436" s="201"/>
      <c r="E436" s="195">
        <v>0</v>
      </c>
      <c r="F436" s="201"/>
      <c r="G436" s="195">
        <v>0</v>
      </c>
      <c r="H436" s="179"/>
      <c r="I436" s="195">
        <v>1</v>
      </c>
      <c r="J436" s="179"/>
      <c r="K436" s="195">
        <v>0</v>
      </c>
      <c r="L436" s="179"/>
      <c r="M436" s="195">
        <v>0</v>
      </c>
      <c r="N436" s="179"/>
      <c r="O436" s="195">
        <v>0</v>
      </c>
      <c r="P436" s="179"/>
      <c r="Q436" s="195">
        <v>1</v>
      </c>
      <c r="R436" s="179"/>
      <c r="S436" s="195">
        <v>0</v>
      </c>
      <c r="T436" s="179"/>
      <c r="U436" s="195">
        <v>1</v>
      </c>
    </row>
    <row r="437" spans="1:21" s="183" customFormat="1" x14ac:dyDescent="0.2">
      <c r="A437" s="191" t="s">
        <v>194</v>
      </c>
      <c r="B437" s="201"/>
      <c r="C437" s="195">
        <v>0</v>
      </c>
      <c r="D437" s="201"/>
      <c r="E437" s="195">
        <v>0</v>
      </c>
      <c r="F437" s="201"/>
      <c r="G437" s="195">
        <v>0</v>
      </c>
      <c r="H437" s="179"/>
      <c r="I437" s="195">
        <v>-6429</v>
      </c>
      <c r="J437" s="179"/>
      <c r="K437" s="195">
        <v>0</v>
      </c>
      <c r="L437" s="179"/>
      <c r="M437" s="195">
        <v>0</v>
      </c>
      <c r="N437" s="179"/>
      <c r="O437" s="195">
        <v>0</v>
      </c>
      <c r="P437" s="179"/>
      <c r="Q437" s="195">
        <v>-6429</v>
      </c>
      <c r="R437" s="179"/>
      <c r="S437" s="195">
        <v>0</v>
      </c>
      <c r="T437" s="179"/>
      <c r="U437" s="195">
        <v>-6429</v>
      </c>
    </row>
    <row r="438" spans="1:21" s="183" customFormat="1" x14ac:dyDescent="0.2">
      <c r="A438" s="191" t="s">
        <v>195</v>
      </c>
      <c r="B438" s="201"/>
      <c r="C438" s="195">
        <v>0</v>
      </c>
      <c r="D438" s="201"/>
      <c r="E438" s="195">
        <v>0</v>
      </c>
      <c r="F438" s="201"/>
      <c r="G438" s="195">
        <v>-104</v>
      </c>
      <c r="H438" s="179"/>
      <c r="I438" s="195">
        <v>-54</v>
      </c>
      <c r="J438" s="179"/>
      <c r="K438" s="195">
        <v>0</v>
      </c>
      <c r="L438" s="179"/>
      <c r="M438" s="195">
        <v>0</v>
      </c>
      <c r="N438" s="179"/>
      <c r="O438" s="195">
        <v>0</v>
      </c>
      <c r="P438" s="179"/>
      <c r="Q438" s="195">
        <v>-158</v>
      </c>
      <c r="R438" s="179"/>
      <c r="S438" s="195">
        <v>0</v>
      </c>
      <c r="T438" s="179"/>
      <c r="U438" s="195">
        <v>-158</v>
      </c>
    </row>
    <row r="439" spans="1:21" s="183" customFormat="1" x14ac:dyDescent="0.2">
      <c r="A439" s="21" t="s">
        <v>197</v>
      </c>
      <c r="B439" s="19"/>
      <c r="C439" s="195"/>
      <c r="D439" s="19"/>
      <c r="E439" s="195"/>
      <c r="F439" s="19"/>
      <c r="G439" s="195"/>
      <c r="H439" s="179"/>
      <c r="I439" s="195"/>
      <c r="J439" s="179"/>
      <c r="K439" s="195"/>
      <c r="L439" s="179"/>
      <c r="M439" s="195"/>
      <c r="N439" s="179"/>
      <c r="O439" s="195"/>
      <c r="P439" s="179"/>
      <c r="Q439" s="195"/>
      <c r="R439" s="179"/>
      <c r="S439" s="195"/>
      <c r="T439" s="179"/>
      <c r="U439" s="195"/>
    </row>
    <row r="440" spans="1:21" s="183" customFormat="1" x14ac:dyDescent="0.2">
      <c r="A440" s="21" t="s">
        <v>214</v>
      </c>
      <c r="B440" s="19"/>
      <c r="C440" s="195">
        <v>0</v>
      </c>
      <c r="D440" s="19"/>
      <c r="E440" s="195">
        <v>0</v>
      </c>
      <c r="F440" s="19"/>
      <c r="G440" s="195">
        <v>0</v>
      </c>
      <c r="H440" s="179"/>
      <c r="I440" s="195">
        <v>0</v>
      </c>
      <c r="J440" s="179"/>
      <c r="K440" s="195">
        <v>0</v>
      </c>
      <c r="L440" s="179"/>
      <c r="M440" s="195">
        <v>-51</v>
      </c>
      <c r="N440" s="179"/>
      <c r="O440" s="195">
        <v>0</v>
      </c>
      <c r="P440" s="179"/>
      <c r="Q440" s="195">
        <v>-51</v>
      </c>
      <c r="R440" s="179"/>
      <c r="S440" s="195">
        <v>0</v>
      </c>
      <c r="T440" s="179"/>
      <c r="U440" s="195">
        <v>-51</v>
      </c>
    </row>
    <row r="441" spans="1:21" s="183" customFormat="1" x14ac:dyDescent="0.2">
      <c r="A441" s="21" t="s">
        <v>72</v>
      </c>
      <c r="B441" s="19"/>
      <c r="C441" s="195">
        <v>0</v>
      </c>
      <c r="D441" s="19"/>
      <c r="E441" s="195">
        <v>0</v>
      </c>
      <c r="F441" s="19"/>
      <c r="G441" s="195">
        <v>0</v>
      </c>
      <c r="H441" s="179"/>
      <c r="I441" s="195">
        <v>0</v>
      </c>
      <c r="J441" s="179"/>
      <c r="K441" s="195">
        <v>0</v>
      </c>
      <c r="L441" s="179"/>
      <c r="M441" s="195">
        <v>0</v>
      </c>
      <c r="N441" s="179"/>
      <c r="O441" s="195">
        <v>10312</v>
      </c>
      <c r="P441" s="179"/>
      <c r="Q441" s="195">
        <v>10312</v>
      </c>
      <c r="R441" s="179"/>
      <c r="S441" s="195">
        <v>257</v>
      </c>
      <c r="T441" s="179"/>
      <c r="U441" s="195">
        <v>10569</v>
      </c>
    </row>
    <row r="442" spans="1:21" s="183" customFormat="1" x14ac:dyDescent="0.2">
      <c r="A442" s="21" t="s">
        <v>198</v>
      </c>
      <c r="B442" s="19"/>
      <c r="C442" s="195"/>
      <c r="D442" s="19"/>
      <c r="E442" s="195"/>
      <c r="F442" s="19"/>
      <c r="G442" s="195"/>
      <c r="H442" s="179"/>
      <c r="I442" s="195"/>
      <c r="J442" s="179"/>
      <c r="K442" s="195"/>
      <c r="L442" s="179"/>
      <c r="M442" s="195"/>
      <c r="N442" s="179"/>
      <c r="O442" s="195"/>
      <c r="P442" s="179"/>
      <c r="Q442" s="195"/>
      <c r="R442" s="179"/>
      <c r="S442" s="195"/>
      <c r="T442" s="179"/>
      <c r="U442" s="195"/>
    </row>
    <row r="443" spans="1:21" s="183" customFormat="1" x14ac:dyDescent="0.2">
      <c r="A443" s="191" t="s">
        <v>199</v>
      </c>
      <c r="B443" s="201"/>
      <c r="C443" s="195">
        <v>0</v>
      </c>
      <c r="D443" s="201"/>
      <c r="E443" s="195">
        <v>0</v>
      </c>
      <c r="F443" s="201"/>
      <c r="G443" s="195">
        <v>0</v>
      </c>
      <c r="H443" s="179"/>
      <c r="I443" s="195">
        <v>516</v>
      </c>
      <c r="J443" s="179"/>
      <c r="K443" s="195">
        <v>0</v>
      </c>
      <c r="L443" s="179"/>
      <c r="M443" s="195">
        <v>0</v>
      </c>
      <c r="N443" s="179"/>
      <c r="O443" s="195">
        <v>-516</v>
      </c>
      <c r="P443" s="179"/>
      <c r="Q443" s="195">
        <v>0</v>
      </c>
      <c r="R443" s="179"/>
      <c r="S443" s="195">
        <v>0</v>
      </c>
      <c r="T443" s="179"/>
      <c r="U443" s="195">
        <v>0</v>
      </c>
    </row>
    <row r="444" spans="1:21" s="183" customFormat="1" x14ac:dyDescent="0.2">
      <c r="A444" s="191" t="s">
        <v>212</v>
      </c>
      <c r="B444" s="201"/>
      <c r="C444" s="195">
        <v>0</v>
      </c>
      <c r="D444" s="201"/>
      <c r="E444" s="195">
        <v>0</v>
      </c>
      <c r="F444" s="201"/>
      <c r="G444" s="195">
        <v>0</v>
      </c>
      <c r="H444" s="179"/>
      <c r="I444" s="195">
        <v>0</v>
      </c>
      <c r="J444" s="179"/>
      <c r="K444" s="195">
        <v>0</v>
      </c>
      <c r="L444" s="179"/>
      <c r="M444" s="195">
        <v>0</v>
      </c>
      <c r="N444" s="179"/>
      <c r="O444" s="195">
        <v>-3586</v>
      </c>
      <c r="P444" s="179"/>
      <c r="Q444" s="195">
        <v>-3586</v>
      </c>
      <c r="R444" s="179"/>
      <c r="S444" s="195">
        <v>-73</v>
      </c>
      <c r="T444" s="179"/>
      <c r="U444" s="195">
        <v>-3659</v>
      </c>
    </row>
    <row r="445" spans="1:21" s="183" customFormat="1" x14ac:dyDescent="0.2">
      <c r="A445" s="191" t="s">
        <v>205</v>
      </c>
      <c r="B445" s="201"/>
      <c r="C445" s="195">
        <v>0</v>
      </c>
      <c r="D445" s="201"/>
      <c r="E445" s="195">
        <v>0</v>
      </c>
      <c r="F445" s="201"/>
      <c r="G445" s="195">
        <v>0</v>
      </c>
      <c r="H445" s="179"/>
      <c r="I445" s="195">
        <v>3729</v>
      </c>
      <c r="J445" s="179"/>
      <c r="K445" s="195">
        <v>0</v>
      </c>
      <c r="L445" s="179"/>
      <c r="M445" s="195">
        <v>0</v>
      </c>
      <c r="N445" s="179"/>
      <c r="O445" s="195">
        <v>-3729</v>
      </c>
      <c r="P445" s="179"/>
      <c r="Q445" s="195">
        <v>0</v>
      </c>
      <c r="R445" s="179"/>
      <c r="S445" s="195">
        <v>0</v>
      </c>
      <c r="T445" s="179"/>
      <c r="U445" s="195">
        <v>0</v>
      </c>
    </row>
    <row r="446" spans="1:21" s="183" customFormat="1" x14ac:dyDescent="0.2">
      <c r="A446" s="191" t="s">
        <v>201</v>
      </c>
      <c r="B446" s="201"/>
      <c r="C446" s="195">
        <v>0</v>
      </c>
      <c r="D446" s="201"/>
      <c r="E446" s="195">
        <v>0</v>
      </c>
      <c r="F446" s="201"/>
      <c r="G446" s="195">
        <v>0</v>
      </c>
      <c r="H446" s="179"/>
      <c r="I446" s="195">
        <v>2481</v>
      </c>
      <c r="J446" s="179"/>
      <c r="K446" s="195">
        <v>0</v>
      </c>
      <c r="L446" s="179"/>
      <c r="M446" s="195">
        <v>0</v>
      </c>
      <c r="N446" s="179"/>
      <c r="O446" s="195">
        <v>-2481</v>
      </c>
      <c r="P446" s="179"/>
      <c r="Q446" s="195">
        <v>0</v>
      </c>
      <c r="R446" s="179"/>
      <c r="S446" s="195">
        <v>0</v>
      </c>
      <c r="T446" s="179"/>
      <c r="U446" s="195">
        <v>0</v>
      </c>
    </row>
    <row r="447" spans="1:21" s="170" customFormat="1" x14ac:dyDescent="0.2">
      <c r="A447" s="106" t="s">
        <v>108</v>
      </c>
      <c r="C447" s="30">
        <v>43515</v>
      </c>
      <c r="E447" s="30">
        <v>0</v>
      </c>
      <c r="G447" s="30">
        <v>529</v>
      </c>
      <c r="H447" s="171">
        <v>0</v>
      </c>
      <c r="I447" s="30">
        <v>12950</v>
      </c>
      <c r="J447" s="171">
        <v>0</v>
      </c>
      <c r="K447" s="30">
        <v>0</v>
      </c>
      <c r="L447" s="171">
        <v>0</v>
      </c>
      <c r="M447" s="30">
        <v>-1762</v>
      </c>
      <c r="N447" s="171">
        <v>0</v>
      </c>
      <c r="O447" s="30">
        <v>0</v>
      </c>
      <c r="P447" s="171">
        <v>0</v>
      </c>
      <c r="Q447" s="30">
        <v>55232</v>
      </c>
      <c r="R447" s="171">
        <v>0</v>
      </c>
      <c r="S447" s="30">
        <v>3125</v>
      </c>
      <c r="T447" s="171">
        <v>0</v>
      </c>
      <c r="U447" s="30">
        <v>58357</v>
      </c>
    </row>
    <row r="448" spans="1:21" s="183" customFormat="1" x14ac:dyDescent="0.2">
      <c r="A448" s="181"/>
      <c r="C448" s="182"/>
      <c r="E448" s="182"/>
      <c r="G448" s="182"/>
      <c r="I448" s="182"/>
      <c r="K448" s="182"/>
      <c r="M448" s="182"/>
      <c r="O448" s="182"/>
      <c r="Q448" s="182"/>
      <c r="S448" s="182"/>
      <c r="U448" s="182"/>
    </row>
    <row r="449" spans="1:21" s="170" customFormat="1" x14ac:dyDescent="0.2">
      <c r="A449" s="106" t="s">
        <v>109</v>
      </c>
      <c r="C449" s="30">
        <v>43515</v>
      </c>
      <c r="E449" s="30">
        <v>0</v>
      </c>
      <c r="G449" s="30">
        <v>633</v>
      </c>
      <c r="H449" s="171">
        <v>0</v>
      </c>
      <c r="I449" s="30">
        <v>12706</v>
      </c>
      <c r="J449" s="171">
        <v>0</v>
      </c>
      <c r="K449" s="30">
        <v>0</v>
      </c>
      <c r="L449" s="171">
        <v>0</v>
      </c>
      <c r="M449" s="30">
        <v>-1711</v>
      </c>
      <c r="N449" s="171">
        <v>0</v>
      </c>
      <c r="O449" s="30">
        <v>0</v>
      </c>
      <c r="P449" s="171">
        <v>0</v>
      </c>
      <c r="Q449" s="30">
        <v>55143</v>
      </c>
      <c r="R449" s="171">
        <v>0</v>
      </c>
      <c r="S449" s="30">
        <v>2936</v>
      </c>
      <c r="T449" s="171">
        <v>0</v>
      </c>
      <c r="U449" s="30">
        <v>58079</v>
      </c>
    </row>
    <row r="450" spans="1:21" s="183" customFormat="1" x14ac:dyDescent="0.2">
      <c r="A450" s="21" t="s">
        <v>225</v>
      </c>
      <c r="B450" s="19"/>
      <c r="C450" s="195">
        <f>SUBTOTAL(109,C451:C455)</f>
        <v>0</v>
      </c>
      <c r="D450" s="19"/>
      <c r="E450" s="195">
        <v>0</v>
      </c>
      <c r="F450" s="19"/>
      <c r="G450" s="195">
        <f>SUBTOTAL(109,G451:G455)</f>
        <v>-157</v>
      </c>
      <c r="H450" s="179"/>
      <c r="I450" s="195">
        <f>SUBTOTAL(109,I451:I455)</f>
        <v>-6344</v>
      </c>
      <c r="J450" s="179"/>
      <c r="K450" s="195">
        <f>SUBTOTAL(109,K451:K455)</f>
        <v>0</v>
      </c>
      <c r="L450" s="179"/>
      <c r="M450" s="195">
        <f>SUBTOTAL(109,M451:M455)</f>
        <v>0</v>
      </c>
      <c r="N450" s="179"/>
      <c r="O450" s="195">
        <f>SUBTOTAL(109,O451:O455)</f>
        <v>-3368</v>
      </c>
      <c r="P450" s="179"/>
      <c r="Q450" s="195">
        <f>SUBTOTAL(109,Q451:Q455)</f>
        <v>-9869</v>
      </c>
      <c r="R450" s="179"/>
      <c r="S450" s="195">
        <f>SUBTOTAL(109,S451:S455)</f>
        <v>7</v>
      </c>
      <c r="T450" s="179"/>
      <c r="U450" s="195">
        <f>SUBTOTAL(109,U451:U455)</f>
        <v>-9862</v>
      </c>
    </row>
    <row r="451" spans="1:21" s="183" customFormat="1" x14ac:dyDescent="0.2">
      <c r="A451" s="191" t="s">
        <v>211</v>
      </c>
      <c r="C451" s="195">
        <v>0</v>
      </c>
      <c r="E451" s="195">
        <v>0</v>
      </c>
      <c r="G451" s="195">
        <v>0</v>
      </c>
      <c r="H451" s="179"/>
      <c r="I451" s="195">
        <v>0</v>
      </c>
      <c r="J451" s="179"/>
      <c r="K451" s="195">
        <v>0</v>
      </c>
      <c r="L451" s="179"/>
      <c r="M451" s="195">
        <v>0</v>
      </c>
      <c r="N451" s="179"/>
      <c r="O451" s="195">
        <v>0</v>
      </c>
      <c r="P451" s="179"/>
      <c r="Q451" s="195">
        <f t="shared" ref="Q451:Q461" si="0">SUM(C451:O451)</f>
        <v>0</v>
      </c>
      <c r="R451" s="179"/>
      <c r="S451" s="195">
        <v>7</v>
      </c>
      <c r="T451" s="179"/>
      <c r="U451" s="195">
        <v>7</v>
      </c>
    </row>
    <row r="452" spans="1:21" s="183" customFormat="1" x14ac:dyDescent="0.2">
      <c r="A452" s="191" t="s">
        <v>226</v>
      </c>
      <c r="C452" s="195">
        <v>0</v>
      </c>
      <c r="E452" s="195">
        <v>0</v>
      </c>
      <c r="G452" s="195">
        <v>0</v>
      </c>
      <c r="H452" s="179"/>
      <c r="I452" s="195">
        <v>2</v>
      </c>
      <c r="J452" s="179"/>
      <c r="K452" s="195">
        <v>0</v>
      </c>
      <c r="L452" s="179"/>
      <c r="M452" s="195">
        <v>0</v>
      </c>
      <c r="N452" s="179"/>
      <c r="O452" s="195">
        <v>0</v>
      </c>
      <c r="P452" s="179"/>
      <c r="Q452" s="195">
        <f t="shared" si="0"/>
        <v>2</v>
      </c>
      <c r="R452" s="179"/>
      <c r="S452" s="195">
        <v>0</v>
      </c>
      <c r="T452" s="179"/>
      <c r="U452" s="195">
        <v>2</v>
      </c>
    </row>
    <row r="453" spans="1:21" s="183" customFormat="1" x14ac:dyDescent="0.2">
      <c r="A453" s="191" t="s">
        <v>227</v>
      </c>
      <c r="C453" s="195">
        <v>0</v>
      </c>
      <c r="E453" s="195">
        <v>0</v>
      </c>
      <c r="G453" s="195">
        <v>0</v>
      </c>
      <c r="H453" s="179"/>
      <c r="I453" s="195">
        <v>0</v>
      </c>
      <c r="J453" s="179"/>
      <c r="K453" s="195">
        <v>0</v>
      </c>
      <c r="L453" s="179"/>
      <c r="M453" s="195">
        <v>0</v>
      </c>
      <c r="N453" s="179"/>
      <c r="O453" s="195">
        <v>-3368</v>
      </c>
      <c r="P453" s="179"/>
      <c r="Q453" s="195">
        <f t="shared" si="0"/>
        <v>-3368</v>
      </c>
      <c r="R453" s="179"/>
      <c r="S453" s="195">
        <v>0</v>
      </c>
      <c r="T453" s="179"/>
      <c r="U453" s="195">
        <v>-3368</v>
      </c>
    </row>
    <row r="454" spans="1:21" s="183" customFormat="1" x14ac:dyDescent="0.2">
      <c r="A454" s="191" t="s">
        <v>228</v>
      </c>
      <c r="C454" s="195">
        <v>0</v>
      </c>
      <c r="E454" s="195">
        <v>0</v>
      </c>
      <c r="G454" s="195">
        <v>0</v>
      </c>
      <c r="H454" s="179"/>
      <c r="I454" s="195">
        <v>-6429</v>
      </c>
      <c r="J454" s="179"/>
      <c r="K454" s="195">
        <v>0</v>
      </c>
      <c r="L454" s="179"/>
      <c r="M454" s="195">
        <v>0</v>
      </c>
      <c r="N454" s="179"/>
      <c r="O454" s="195">
        <v>0</v>
      </c>
      <c r="P454" s="179"/>
      <c r="Q454" s="195">
        <f t="shared" si="0"/>
        <v>-6429</v>
      </c>
      <c r="R454" s="179"/>
      <c r="S454" s="195">
        <v>0</v>
      </c>
      <c r="T454" s="179"/>
      <c r="U454" s="195">
        <v>-6429</v>
      </c>
    </row>
    <row r="455" spans="1:21" s="183" customFormat="1" x14ac:dyDescent="0.2">
      <c r="A455" s="21" t="s">
        <v>229</v>
      </c>
      <c r="B455" s="19"/>
      <c r="C455" s="195">
        <v>0</v>
      </c>
      <c r="D455" s="19"/>
      <c r="E455" s="195">
        <v>0</v>
      </c>
      <c r="F455" s="19"/>
      <c r="G455" s="195">
        <v>-157</v>
      </c>
      <c r="H455" s="179"/>
      <c r="I455" s="195">
        <v>83</v>
      </c>
      <c r="J455" s="179"/>
      <c r="K455" s="195">
        <v>0</v>
      </c>
      <c r="L455" s="179"/>
      <c r="M455" s="195">
        <v>0</v>
      </c>
      <c r="N455" s="179"/>
      <c r="O455" s="195">
        <v>0</v>
      </c>
      <c r="P455" s="179"/>
      <c r="Q455" s="195">
        <f t="shared" si="0"/>
        <v>-74</v>
      </c>
      <c r="R455" s="179"/>
      <c r="S455" s="195">
        <v>0</v>
      </c>
      <c r="T455" s="179"/>
      <c r="U455" s="195">
        <v>-74</v>
      </c>
    </row>
    <row r="456" spans="1:21" s="183" customFormat="1" x14ac:dyDescent="0.2">
      <c r="A456" s="21" t="s">
        <v>196</v>
      </c>
      <c r="B456" s="19"/>
      <c r="C456" s="195">
        <f t="shared" ref="C456:U456" si="1">SUBTOTAL(109,C457:C458)</f>
        <v>0</v>
      </c>
      <c r="D456" s="19"/>
      <c r="E456" s="195">
        <f t="shared" ref="E456" si="2">SUBTOTAL(109,E457:E458)</f>
        <v>0</v>
      </c>
      <c r="F456" s="19"/>
      <c r="G456" s="195">
        <f t="shared" si="1"/>
        <v>0</v>
      </c>
      <c r="H456" s="179">
        <f t="shared" si="1"/>
        <v>0</v>
      </c>
      <c r="I456" s="195">
        <f t="shared" si="1"/>
        <v>0</v>
      </c>
      <c r="J456" s="179">
        <f t="shared" si="1"/>
        <v>0</v>
      </c>
      <c r="K456" s="195">
        <f t="shared" si="1"/>
        <v>0</v>
      </c>
      <c r="L456" s="179">
        <f t="shared" si="1"/>
        <v>0</v>
      </c>
      <c r="M456" s="195">
        <f t="shared" si="1"/>
        <v>-6</v>
      </c>
      <c r="N456" s="179">
        <f t="shared" si="1"/>
        <v>0</v>
      </c>
      <c r="O456" s="195">
        <f t="shared" si="1"/>
        <v>6862</v>
      </c>
      <c r="P456" s="179">
        <f t="shared" si="1"/>
        <v>0</v>
      </c>
      <c r="Q456" s="195">
        <f t="shared" si="1"/>
        <v>6856</v>
      </c>
      <c r="R456" s="179">
        <f t="shared" si="1"/>
        <v>0</v>
      </c>
      <c r="S456" s="195">
        <f t="shared" si="1"/>
        <v>76</v>
      </c>
      <c r="T456" s="179">
        <f t="shared" si="1"/>
        <v>0</v>
      </c>
      <c r="U456" s="195">
        <f t="shared" si="1"/>
        <v>6932</v>
      </c>
    </row>
    <row r="457" spans="1:21" s="183" customFormat="1" x14ac:dyDescent="0.2">
      <c r="A457" s="191" t="s">
        <v>230</v>
      </c>
      <c r="C457" s="195">
        <v>0</v>
      </c>
      <c r="E457" s="195">
        <v>0</v>
      </c>
      <c r="G457" s="195">
        <v>0</v>
      </c>
      <c r="H457" s="179"/>
      <c r="I457" s="195">
        <v>0</v>
      </c>
      <c r="J457" s="179"/>
      <c r="K457" s="195">
        <v>0</v>
      </c>
      <c r="L457" s="179"/>
      <c r="M457" s="195">
        <v>0</v>
      </c>
      <c r="N457" s="179"/>
      <c r="O457" s="195">
        <v>6862</v>
      </c>
      <c r="P457" s="179"/>
      <c r="Q457" s="195">
        <f t="shared" si="0"/>
        <v>6862</v>
      </c>
      <c r="R457" s="179"/>
      <c r="S457" s="195">
        <v>76</v>
      </c>
      <c r="T457" s="179"/>
      <c r="U457" s="195">
        <v>6938</v>
      </c>
    </row>
    <row r="458" spans="1:21" s="183" customFormat="1" x14ac:dyDescent="0.2">
      <c r="A458" s="191" t="s">
        <v>197</v>
      </c>
      <c r="C458" s="195">
        <v>0</v>
      </c>
      <c r="E458" s="195">
        <v>0</v>
      </c>
      <c r="G458" s="195">
        <v>0</v>
      </c>
      <c r="H458" s="179"/>
      <c r="I458" s="195">
        <v>0</v>
      </c>
      <c r="J458" s="179"/>
      <c r="K458" s="195">
        <v>0</v>
      </c>
      <c r="L458" s="179"/>
      <c r="M458" s="195">
        <v>-6</v>
      </c>
      <c r="N458" s="179"/>
      <c r="O458" s="195">
        <v>0</v>
      </c>
      <c r="P458" s="179"/>
      <c r="Q458" s="195">
        <f t="shared" si="0"/>
        <v>-6</v>
      </c>
      <c r="R458" s="179"/>
      <c r="S458" s="195">
        <v>0</v>
      </c>
      <c r="T458" s="179"/>
      <c r="U458" s="195">
        <v>-6</v>
      </c>
    </row>
    <row r="459" spans="1:21" s="183" customFormat="1" x14ac:dyDescent="0.2">
      <c r="A459" s="21" t="s">
        <v>231</v>
      </c>
      <c r="B459" s="19"/>
      <c r="C459" s="195">
        <v>0</v>
      </c>
      <c r="D459" s="19"/>
      <c r="E459" s="195"/>
      <c r="F459" s="19"/>
      <c r="G459" s="195"/>
      <c r="H459" s="179"/>
      <c r="I459" s="195">
        <v>0</v>
      </c>
      <c r="J459" s="179"/>
      <c r="K459" s="195">
        <v>0</v>
      </c>
      <c r="L459" s="179"/>
      <c r="M459" s="195"/>
      <c r="N459" s="179"/>
      <c r="O459" s="195"/>
      <c r="P459" s="179"/>
      <c r="Q459" s="195">
        <f t="shared" si="0"/>
        <v>0</v>
      </c>
      <c r="R459" s="179"/>
      <c r="S459" s="195"/>
      <c r="T459" s="179"/>
      <c r="U459" s="195"/>
    </row>
    <row r="460" spans="1:21" s="183" customFormat="1" x14ac:dyDescent="0.2">
      <c r="A460" s="191" t="s">
        <v>199</v>
      </c>
      <c r="B460" s="199"/>
      <c r="C460" s="195">
        <v>0</v>
      </c>
      <c r="D460" s="199"/>
      <c r="E460" s="195">
        <v>0</v>
      </c>
      <c r="F460" s="199"/>
      <c r="G460" s="195">
        <v>0</v>
      </c>
      <c r="H460" s="179"/>
      <c r="I460" s="195">
        <v>343</v>
      </c>
      <c r="J460" s="179"/>
      <c r="K460" s="195">
        <v>0</v>
      </c>
      <c r="L460" s="179"/>
      <c r="M460" s="195">
        <v>0</v>
      </c>
      <c r="N460" s="179"/>
      <c r="O460" s="195">
        <v>-343</v>
      </c>
      <c r="P460" s="179"/>
      <c r="Q460" s="195">
        <f t="shared" si="0"/>
        <v>0</v>
      </c>
      <c r="R460" s="179"/>
      <c r="S460" s="195">
        <v>0</v>
      </c>
      <c r="T460" s="179"/>
      <c r="U460" s="195">
        <v>0</v>
      </c>
    </row>
    <row r="461" spans="1:21" s="183" customFormat="1" x14ac:dyDescent="0.2">
      <c r="A461" s="191" t="s">
        <v>232</v>
      </c>
      <c r="B461" s="199"/>
      <c r="C461" s="195">
        <v>0</v>
      </c>
      <c r="D461" s="199"/>
      <c r="E461" s="195">
        <v>0</v>
      </c>
      <c r="F461" s="199"/>
      <c r="G461" s="195">
        <v>0</v>
      </c>
      <c r="H461" s="179"/>
      <c r="I461" s="195">
        <v>3151</v>
      </c>
      <c r="J461" s="179"/>
      <c r="K461" s="195">
        <v>0</v>
      </c>
      <c r="L461" s="179"/>
      <c r="M461" s="195">
        <v>0</v>
      </c>
      <c r="N461" s="179"/>
      <c r="O461" s="195">
        <v>-3151</v>
      </c>
      <c r="P461" s="179"/>
      <c r="Q461" s="195">
        <f t="shared" si="0"/>
        <v>0</v>
      </c>
      <c r="R461" s="179"/>
      <c r="S461" s="195">
        <v>0</v>
      </c>
      <c r="T461" s="179"/>
      <c r="U461" s="195">
        <v>0</v>
      </c>
    </row>
    <row r="462" spans="1:21" s="170" customFormat="1" x14ac:dyDescent="0.2">
      <c r="A462" s="106" t="s">
        <v>233</v>
      </c>
      <c r="C462" s="30">
        <f>SUBTOTAL(109,C449:C461)</f>
        <v>43515</v>
      </c>
      <c r="E462" s="30">
        <f>SUBTOTAL(109,E449:E461)</f>
        <v>0</v>
      </c>
      <c r="G462" s="30">
        <f>SUBTOTAL(109,G449:G461)</f>
        <v>476</v>
      </c>
      <c r="H462" s="171"/>
      <c r="I462" s="30">
        <f>SUBTOTAL(109,I449:I461)</f>
        <v>9856</v>
      </c>
      <c r="J462" s="171"/>
      <c r="K462" s="30">
        <f>SUBTOTAL(109,K449:K461)</f>
        <v>0</v>
      </c>
      <c r="L462" s="171"/>
      <c r="M462" s="30">
        <f>SUBTOTAL(109,M449:M461)</f>
        <v>-1717</v>
      </c>
      <c r="N462" s="171"/>
      <c r="O462" s="30">
        <f>SUBTOTAL(109,O449:O461)</f>
        <v>0</v>
      </c>
      <c r="P462" s="171"/>
      <c r="Q462" s="30">
        <f>SUBTOTAL(109,Q449:Q461)</f>
        <v>52130</v>
      </c>
      <c r="R462" s="171"/>
      <c r="S462" s="30">
        <f>SUBTOTAL(109,S449:S461)</f>
        <v>3019</v>
      </c>
      <c r="T462" s="171"/>
      <c r="U462" s="30">
        <f>SUBTOTAL(109,U449:U461)</f>
        <v>55149</v>
      </c>
    </row>
    <row r="463" spans="1:21" s="183" customFormat="1" x14ac:dyDescent="0.2">
      <c r="A463" s="181"/>
      <c r="C463" s="182"/>
      <c r="E463" s="182"/>
      <c r="G463" s="182"/>
      <c r="I463" s="182"/>
      <c r="K463" s="182"/>
      <c r="M463" s="182"/>
      <c r="O463" s="182"/>
      <c r="Q463" s="182"/>
      <c r="S463" s="182"/>
      <c r="U463" s="182"/>
    </row>
    <row r="464" spans="1:21" s="170" customFormat="1" x14ac:dyDescent="0.2">
      <c r="A464" s="106" t="s">
        <v>109</v>
      </c>
      <c r="C464" s="30">
        <v>43515</v>
      </c>
      <c r="E464" s="30">
        <v>0</v>
      </c>
      <c r="G464" s="30">
        <v>633</v>
      </c>
      <c r="H464" s="171">
        <v>0</v>
      </c>
      <c r="I464" s="30">
        <v>12706</v>
      </c>
      <c r="J464" s="171">
        <v>0</v>
      </c>
      <c r="K464" s="30">
        <v>0</v>
      </c>
      <c r="L464" s="171">
        <v>0</v>
      </c>
      <c r="M464" s="30">
        <v>-1711</v>
      </c>
      <c r="N464" s="171">
        <v>0</v>
      </c>
      <c r="O464" s="30">
        <v>0</v>
      </c>
      <c r="P464" s="171">
        <v>0</v>
      </c>
      <c r="Q464" s="30">
        <v>55143</v>
      </c>
      <c r="R464" s="171">
        <v>0</v>
      </c>
      <c r="S464" s="30">
        <v>2936</v>
      </c>
      <c r="T464" s="171">
        <v>0</v>
      </c>
      <c r="U464" s="30">
        <v>58079</v>
      </c>
    </row>
    <row r="465" spans="1:21" s="183" customFormat="1" x14ac:dyDescent="0.2">
      <c r="A465" s="21" t="s">
        <v>225</v>
      </c>
      <c r="C465" s="195">
        <f>SUBTOTAL(109,C466:C470)</f>
        <v>0</v>
      </c>
      <c r="E465" s="195">
        <v>0</v>
      </c>
      <c r="G465" s="195">
        <f>SUBTOTAL(109,G466:G470)</f>
        <v>-208</v>
      </c>
      <c r="H465" s="179"/>
      <c r="I465" s="195">
        <f>SUBTOTAL(109,I466:I470)</f>
        <v>-4321</v>
      </c>
      <c r="J465" s="179"/>
      <c r="K465" s="195">
        <f>SUBTOTAL(109,K466:K470)</f>
        <v>0</v>
      </c>
      <c r="L465" s="179"/>
      <c r="M465" s="195">
        <f>SUBTOTAL(109,M466:M470)</f>
        <v>0</v>
      </c>
      <c r="N465" s="179"/>
      <c r="O465" s="195">
        <f>SUBTOTAL(109,O466:O470)</f>
        <v>-3200</v>
      </c>
      <c r="P465" s="179"/>
      <c r="Q465" s="195">
        <f>SUBTOTAL(109,Q466:Q470)</f>
        <v>-7729</v>
      </c>
      <c r="R465" s="179"/>
      <c r="S465" s="195">
        <f>SUBTOTAL(109,S466:S470)</f>
        <v>0</v>
      </c>
      <c r="T465" s="179"/>
      <c r="U465" s="195">
        <f>SUBTOTAL(109,U466:U470)</f>
        <v>-7729</v>
      </c>
    </row>
    <row r="466" spans="1:21" s="183" customFormat="1" x14ac:dyDescent="0.2">
      <c r="A466" s="191" t="s">
        <v>211</v>
      </c>
      <c r="C466" s="195">
        <v>0</v>
      </c>
      <c r="E466" s="195">
        <v>0</v>
      </c>
      <c r="G466" s="195">
        <v>0</v>
      </c>
      <c r="I466" s="195">
        <v>2</v>
      </c>
      <c r="K466" s="195">
        <v>0</v>
      </c>
      <c r="M466" s="195">
        <v>0</v>
      </c>
      <c r="N466" s="179"/>
      <c r="O466" s="195">
        <v>0</v>
      </c>
      <c r="P466" s="179"/>
      <c r="Q466" s="195">
        <f t="shared" ref="Q466:Q476" si="3">SUM(C466:O466)</f>
        <v>2</v>
      </c>
      <c r="R466" s="179"/>
      <c r="S466" s="195">
        <v>0</v>
      </c>
      <c r="T466" s="179"/>
      <c r="U466" s="195">
        <v>2</v>
      </c>
    </row>
    <row r="467" spans="1:21" s="183" customFormat="1" x14ac:dyDescent="0.2">
      <c r="A467" s="191" t="s">
        <v>226</v>
      </c>
      <c r="C467" s="195">
        <v>0</v>
      </c>
      <c r="E467" s="195">
        <v>0</v>
      </c>
      <c r="G467" s="195">
        <v>0</v>
      </c>
      <c r="I467" s="195">
        <v>0</v>
      </c>
      <c r="K467" s="195">
        <v>0</v>
      </c>
      <c r="M467" s="195">
        <v>0</v>
      </c>
      <c r="N467" s="179"/>
      <c r="O467" s="195">
        <v>-1169</v>
      </c>
      <c r="P467" s="179"/>
      <c r="Q467" s="195">
        <f t="shared" si="3"/>
        <v>-1169</v>
      </c>
      <c r="R467" s="179"/>
      <c r="S467" s="195">
        <v>0</v>
      </c>
      <c r="T467" s="179"/>
      <c r="U467" s="195">
        <v>-1169</v>
      </c>
    </row>
    <row r="468" spans="1:21" s="183" customFormat="1" x14ac:dyDescent="0.2">
      <c r="A468" s="191" t="s">
        <v>227</v>
      </c>
      <c r="C468" s="195">
        <v>0</v>
      </c>
      <c r="E468" s="195">
        <v>0</v>
      </c>
      <c r="G468" s="195">
        <v>0</v>
      </c>
      <c r="I468" s="195">
        <v>2031</v>
      </c>
      <c r="K468" s="195">
        <v>0</v>
      </c>
      <c r="M468" s="195">
        <v>0</v>
      </c>
      <c r="N468" s="179"/>
      <c r="O468" s="195">
        <v>-2031</v>
      </c>
      <c r="P468" s="179"/>
      <c r="Q468" s="195">
        <f t="shared" si="3"/>
        <v>0</v>
      </c>
      <c r="R468" s="179"/>
      <c r="S468" s="195">
        <v>0</v>
      </c>
      <c r="T468" s="179"/>
      <c r="U468" s="195">
        <v>0</v>
      </c>
    </row>
    <row r="469" spans="1:21" s="183" customFormat="1" x14ac:dyDescent="0.2">
      <c r="A469" s="191" t="s">
        <v>228</v>
      </c>
      <c r="C469" s="195">
        <v>0</v>
      </c>
      <c r="E469" s="195">
        <v>0</v>
      </c>
      <c r="G469" s="195">
        <v>0</v>
      </c>
      <c r="I469" s="195">
        <v>-6429</v>
      </c>
      <c r="K469" s="195">
        <v>0</v>
      </c>
      <c r="M469" s="195">
        <v>0</v>
      </c>
      <c r="N469" s="179"/>
      <c r="O469" s="195">
        <v>0</v>
      </c>
      <c r="P469" s="179"/>
      <c r="Q469" s="195">
        <f t="shared" si="3"/>
        <v>-6429</v>
      </c>
      <c r="R469" s="179"/>
      <c r="S469" s="195">
        <v>0</v>
      </c>
      <c r="T469" s="179"/>
      <c r="U469" s="195">
        <v>-6429</v>
      </c>
    </row>
    <row r="470" spans="1:21" s="183" customFormat="1" x14ac:dyDescent="0.2">
      <c r="A470" s="21" t="s">
        <v>229</v>
      </c>
      <c r="C470" s="195">
        <v>0</v>
      </c>
      <c r="E470" s="195">
        <v>0</v>
      </c>
      <c r="G470" s="195">
        <v>-208</v>
      </c>
      <c r="I470" s="195">
        <v>75</v>
      </c>
      <c r="K470" s="195">
        <v>0</v>
      </c>
      <c r="M470" s="195">
        <v>0</v>
      </c>
      <c r="N470" s="179"/>
      <c r="O470" s="195">
        <v>0</v>
      </c>
      <c r="P470" s="179"/>
      <c r="Q470" s="195">
        <f t="shared" si="3"/>
        <v>-133</v>
      </c>
      <c r="R470" s="179"/>
      <c r="S470" s="195">
        <v>0</v>
      </c>
      <c r="T470" s="179"/>
      <c r="U470" s="195">
        <v>-133</v>
      </c>
    </row>
    <row r="471" spans="1:21" s="183" customFormat="1" x14ac:dyDescent="0.2">
      <c r="A471" s="21" t="s">
        <v>196</v>
      </c>
      <c r="C471" s="198">
        <f t="shared" ref="C471:U471" si="4">SUBTOTAL(109,C472:C473)</f>
        <v>0</v>
      </c>
      <c r="E471" s="195">
        <v>0</v>
      </c>
      <c r="G471" s="195">
        <f t="shared" si="4"/>
        <v>0</v>
      </c>
      <c r="H471" s="179">
        <f t="shared" si="4"/>
        <v>0</v>
      </c>
      <c r="I471" s="195">
        <f t="shared" si="4"/>
        <v>0</v>
      </c>
      <c r="J471" s="179">
        <f t="shared" si="4"/>
        <v>0</v>
      </c>
      <c r="K471" s="195">
        <f t="shared" si="4"/>
        <v>0</v>
      </c>
      <c r="L471" s="179">
        <f t="shared" si="4"/>
        <v>0</v>
      </c>
      <c r="M471" s="195">
        <f t="shared" si="4"/>
        <v>27</v>
      </c>
      <c r="N471" s="179">
        <f t="shared" si="4"/>
        <v>0</v>
      </c>
      <c r="O471" s="195">
        <f t="shared" si="4"/>
        <v>4921</v>
      </c>
      <c r="P471" s="179">
        <f t="shared" si="4"/>
        <v>0</v>
      </c>
      <c r="Q471" s="195">
        <f t="shared" si="4"/>
        <v>4948</v>
      </c>
      <c r="R471" s="179">
        <f t="shared" si="4"/>
        <v>0</v>
      </c>
      <c r="S471" s="195">
        <f t="shared" si="4"/>
        <v>59</v>
      </c>
      <c r="T471" s="179">
        <f t="shared" si="4"/>
        <v>0</v>
      </c>
      <c r="U471" s="195">
        <f t="shared" si="4"/>
        <v>5007</v>
      </c>
    </row>
    <row r="472" spans="1:21" s="183" customFormat="1" x14ac:dyDescent="0.2">
      <c r="A472" s="191" t="s">
        <v>230</v>
      </c>
      <c r="C472" s="195">
        <v>0</v>
      </c>
      <c r="E472" s="195">
        <v>0</v>
      </c>
      <c r="G472" s="195">
        <v>0</v>
      </c>
      <c r="H472" s="179"/>
      <c r="I472" s="195">
        <v>0</v>
      </c>
      <c r="J472" s="179"/>
      <c r="K472" s="195">
        <v>0</v>
      </c>
      <c r="L472" s="179"/>
      <c r="M472" s="195">
        <v>0</v>
      </c>
      <c r="N472" s="179"/>
      <c r="O472" s="195">
        <v>4921</v>
      </c>
      <c r="P472" s="179"/>
      <c r="Q472" s="195">
        <f t="shared" si="3"/>
        <v>4921</v>
      </c>
      <c r="R472" s="179"/>
      <c r="S472" s="195">
        <v>59</v>
      </c>
      <c r="T472" s="179"/>
      <c r="U472" s="195">
        <v>4980</v>
      </c>
    </row>
    <row r="473" spans="1:21" s="183" customFormat="1" x14ac:dyDescent="0.2">
      <c r="A473" s="191" t="s">
        <v>197</v>
      </c>
      <c r="C473" s="195">
        <v>0</v>
      </c>
      <c r="E473" s="195">
        <v>0</v>
      </c>
      <c r="G473" s="195">
        <v>0</v>
      </c>
      <c r="H473" s="179"/>
      <c r="I473" s="195">
        <v>0</v>
      </c>
      <c r="J473" s="179"/>
      <c r="K473" s="195">
        <v>0</v>
      </c>
      <c r="L473" s="179"/>
      <c r="M473" s="195">
        <v>27</v>
      </c>
      <c r="N473" s="179"/>
      <c r="O473" s="195"/>
      <c r="P473" s="179"/>
      <c r="Q473" s="195">
        <f t="shared" si="3"/>
        <v>27</v>
      </c>
      <c r="R473" s="179"/>
      <c r="S473" s="195">
        <v>0</v>
      </c>
      <c r="T473" s="179"/>
      <c r="U473" s="195">
        <v>27</v>
      </c>
    </row>
    <row r="474" spans="1:21" s="183" customFormat="1" x14ac:dyDescent="0.2">
      <c r="A474" s="21" t="s">
        <v>231</v>
      </c>
      <c r="C474" s="195"/>
      <c r="E474" s="195"/>
      <c r="G474" s="195"/>
      <c r="H474" s="179"/>
      <c r="I474" s="195"/>
      <c r="J474" s="179"/>
      <c r="K474" s="195"/>
      <c r="L474" s="179"/>
      <c r="M474" s="195"/>
      <c r="N474" s="179"/>
      <c r="O474" s="195"/>
      <c r="P474" s="179"/>
      <c r="Q474" s="195"/>
      <c r="R474" s="179"/>
      <c r="S474" s="195"/>
      <c r="T474" s="179"/>
      <c r="U474" s="195"/>
    </row>
    <row r="475" spans="1:21" s="183" customFormat="1" x14ac:dyDescent="0.2">
      <c r="A475" s="191" t="s">
        <v>199</v>
      </c>
      <c r="C475" s="195">
        <v>0</v>
      </c>
      <c r="E475" s="195">
        <v>0</v>
      </c>
      <c r="G475" s="195">
        <v>0</v>
      </c>
      <c r="I475" s="195">
        <v>246</v>
      </c>
      <c r="K475" s="195">
        <v>0</v>
      </c>
      <c r="M475" s="195">
        <v>0</v>
      </c>
      <c r="N475" s="179"/>
      <c r="O475" s="195">
        <v>-246</v>
      </c>
      <c r="P475" s="179"/>
      <c r="Q475" s="195">
        <f t="shared" si="3"/>
        <v>0</v>
      </c>
      <c r="R475" s="179"/>
      <c r="S475" s="195">
        <v>0</v>
      </c>
      <c r="T475" s="179"/>
      <c r="U475" s="195">
        <v>0</v>
      </c>
    </row>
    <row r="476" spans="1:21" s="183" customFormat="1" x14ac:dyDescent="0.2">
      <c r="A476" s="191" t="s">
        <v>232</v>
      </c>
      <c r="C476" s="195">
        <v>0</v>
      </c>
      <c r="E476" s="195">
        <v>0</v>
      </c>
      <c r="G476" s="195">
        <v>0</v>
      </c>
      <c r="I476" s="195">
        <v>1475</v>
      </c>
      <c r="K476" s="195">
        <v>0</v>
      </c>
      <c r="M476" s="195">
        <v>0</v>
      </c>
      <c r="N476" s="179"/>
      <c r="O476" s="195">
        <v>-1475</v>
      </c>
      <c r="P476" s="179"/>
      <c r="Q476" s="195">
        <f t="shared" si="3"/>
        <v>0</v>
      </c>
      <c r="R476" s="179"/>
      <c r="S476" s="195">
        <v>0</v>
      </c>
      <c r="T476" s="179"/>
      <c r="U476" s="195">
        <v>0</v>
      </c>
    </row>
    <row r="477" spans="1:21" s="170" customFormat="1" x14ac:dyDescent="0.2">
      <c r="A477" s="106" t="s">
        <v>234</v>
      </c>
      <c r="C477" s="30">
        <f>SUBTOTAL(109,C464:C476)</f>
        <v>43515</v>
      </c>
      <c r="E477" s="30">
        <f>SUBTOTAL(109,E464:E476)</f>
        <v>0</v>
      </c>
      <c r="G477" s="30">
        <f>SUBTOTAL(109,G464:G476)</f>
        <v>425</v>
      </c>
      <c r="H477" s="171">
        <f>SUM(H464:H476)</f>
        <v>0</v>
      </c>
      <c r="I477" s="30">
        <f>SUBTOTAL(109,I464:I476)</f>
        <v>10106</v>
      </c>
      <c r="J477" s="171">
        <f>SUM(J464:J476)</f>
        <v>0</v>
      </c>
      <c r="K477" s="30">
        <f>SUBTOTAL(109,K464:K476)</f>
        <v>0</v>
      </c>
      <c r="L477" s="171">
        <f>SUM(L464:L476)</f>
        <v>0</v>
      </c>
      <c r="M477" s="30">
        <f>SUBTOTAL(109,M464:M476)</f>
        <v>-1684</v>
      </c>
      <c r="N477" s="171">
        <f>SUM(N464:N476)</f>
        <v>0</v>
      </c>
      <c r="O477" s="30">
        <f>SUBTOTAL(109,O464:O476)</f>
        <v>0</v>
      </c>
      <c r="P477" s="171">
        <f>SUM(P464:P476)</f>
        <v>0</v>
      </c>
      <c r="Q477" s="30">
        <f>SUBTOTAL(109,Q464:Q476)</f>
        <v>52362</v>
      </c>
      <c r="R477" s="171">
        <f>SUM(R464:R476)</f>
        <v>0</v>
      </c>
      <c r="S477" s="30">
        <f>SUBTOTAL(109,S464:S476)</f>
        <v>2995</v>
      </c>
      <c r="T477" s="171">
        <f>SUM(T464:T476)</f>
        <v>0</v>
      </c>
      <c r="U477" s="30">
        <f>SUBTOTAL(109,U464:U476)</f>
        <v>55357</v>
      </c>
    </row>
    <row r="478" spans="1:21" s="183" customFormat="1" x14ac:dyDescent="0.2">
      <c r="A478" s="181"/>
      <c r="C478" s="182"/>
      <c r="E478" s="182"/>
      <c r="G478" s="182"/>
      <c r="I478" s="182"/>
      <c r="K478" s="182"/>
      <c r="M478" s="182"/>
      <c r="O478" s="182"/>
      <c r="Q478" s="182"/>
      <c r="S478" s="182"/>
      <c r="U478" s="182"/>
    </row>
    <row r="479" spans="1:21" s="170" customFormat="1" x14ac:dyDescent="0.2">
      <c r="A479" s="106" t="s">
        <v>109</v>
      </c>
      <c r="C479" s="30">
        <v>43515</v>
      </c>
      <c r="E479" s="30">
        <v>0</v>
      </c>
      <c r="G479" s="30">
        <v>633</v>
      </c>
      <c r="H479" s="171">
        <v>0</v>
      </c>
      <c r="I479" s="30">
        <v>12706</v>
      </c>
      <c r="J479" s="171">
        <v>0</v>
      </c>
      <c r="K479" s="30">
        <v>0</v>
      </c>
      <c r="L479" s="171">
        <v>0</v>
      </c>
      <c r="M479" s="30">
        <v>-1711</v>
      </c>
      <c r="N479" s="171">
        <v>0</v>
      </c>
      <c r="O479" s="30">
        <v>0</v>
      </c>
      <c r="P479" s="171">
        <v>0</v>
      </c>
      <c r="Q479" s="30">
        <v>55143</v>
      </c>
      <c r="R479" s="171">
        <v>0</v>
      </c>
      <c r="S479" s="30">
        <v>2936</v>
      </c>
      <c r="T479" s="171">
        <v>0</v>
      </c>
      <c r="U479" s="30">
        <v>58079</v>
      </c>
    </row>
    <row r="480" spans="1:21" s="183" customFormat="1" x14ac:dyDescent="0.2">
      <c r="A480" s="21" t="s">
        <v>225</v>
      </c>
      <c r="C480" s="195">
        <f>SUBTOTAL(109,C481:C485)</f>
        <v>0</v>
      </c>
      <c r="E480" s="195">
        <v>0</v>
      </c>
      <c r="G480" s="195">
        <f>SUBTOTAL(109,G481:G485)</f>
        <v>-265</v>
      </c>
      <c r="H480" s="179"/>
      <c r="I480" s="195">
        <f>SUBTOTAL(109,I481:I485)</f>
        <v>-6421</v>
      </c>
      <c r="J480" s="179"/>
      <c r="K480" s="195">
        <f>SUBTOTAL(109,K481:K485)</f>
        <v>0</v>
      </c>
      <c r="L480" s="179"/>
      <c r="M480" s="195">
        <f>SUBTOTAL(109,M481:M485)</f>
        <v>0</v>
      </c>
      <c r="N480" s="179"/>
      <c r="O480" s="195">
        <f>SUBTOTAL(109,O481:O485)</f>
        <v>-590</v>
      </c>
      <c r="P480" s="179"/>
      <c r="Q480" s="195">
        <f>SUBTOTAL(109,Q481:Q485)</f>
        <v>-7276</v>
      </c>
      <c r="R480" s="179"/>
      <c r="S480" s="195">
        <f>SUBTOTAL(109,S481:S485)</f>
        <v>8.039408000000094</v>
      </c>
      <c r="T480" s="179"/>
      <c r="U480" s="195">
        <f>SUBTOTAL(109,U481:U485)</f>
        <v>-7267.9605919999995</v>
      </c>
    </row>
    <row r="481" spans="1:21" s="183" customFormat="1" x14ac:dyDescent="0.2">
      <c r="A481" s="191" t="s">
        <v>211</v>
      </c>
      <c r="C481" s="198">
        <v>0</v>
      </c>
      <c r="E481" s="195">
        <v>0</v>
      </c>
      <c r="G481" s="195">
        <v>0</v>
      </c>
      <c r="H481" s="179"/>
      <c r="I481" s="195">
        <v>0</v>
      </c>
      <c r="J481" s="179"/>
      <c r="K481" s="198">
        <v>0</v>
      </c>
      <c r="L481" s="179"/>
      <c r="M481" s="195">
        <v>0</v>
      </c>
      <c r="N481" s="179"/>
      <c r="O481" s="195">
        <v>0</v>
      </c>
      <c r="P481" s="179"/>
      <c r="Q481" s="195">
        <v>0</v>
      </c>
      <c r="R481" s="179"/>
      <c r="S481" s="195">
        <v>8.039408000000094</v>
      </c>
      <c r="T481" s="179"/>
      <c r="U481" s="195">
        <v>8.039408000000094</v>
      </c>
    </row>
    <row r="482" spans="1:21" s="183" customFormat="1" x14ac:dyDescent="0.2">
      <c r="A482" s="191" t="s">
        <v>226</v>
      </c>
      <c r="C482" s="195">
        <v>0</v>
      </c>
      <c r="E482" s="195">
        <v>0</v>
      </c>
      <c r="G482" s="195">
        <v>0</v>
      </c>
      <c r="I482" s="195">
        <v>1</v>
      </c>
      <c r="K482" s="195">
        <v>0</v>
      </c>
      <c r="M482" s="195">
        <v>0</v>
      </c>
      <c r="N482" s="179"/>
      <c r="O482" s="195">
        <v>0</v>
      </c>
      <c r="P482" s="179"/>
      <c r="Q482" s="195">
        <v>1</v>
      </c>
      <c r="R482" s="179"/>
      <c r="S482" s="195">
        <v>0</v>
      </c>
      <c r="T482" s="179"/>
      <c r="U482" s="195">
        <v>1</v>
      </c>
    </row>
    <row r="483" spans="1:21" s="183" customFormat="1" x14ac:dyDescent="0.2">
      <c r="A483" s="191" t="s">
        <v>227</v>
      </c>
      <c r="C483" s="195">
        <v>0</v>
      </c>
      <c r="E483" s="195">
        <v>0</v>
      </c>
      <c r="G483" s="195">
        <v>0</v>
      </c>
      <c r="I483" s="195">
        <v>0</v>
      </c>
      <c r="K483" s="195">
        <v>0</v>
      </c>
      <c r="M483" s="195">
        <v>0</v>
      </c>
      <c r="N483" s="179"/>
      <c r="O483" s="195">
        <v>-590</v>
      </c>
      <c r="P483" s="179"/>
      <c r="Q483" s="195">
        <v>-590</v>
      </c>
      <c r="R483" s="179"/>
      <c r="S483" s="195">
        <v>0</v>
      </c>
      <c r="T483" s="179"/>
      <c r="U483" s="195">
        <v>-590</v>
      </c>
    </row>
    <row r="484" spans="1:21" s="183" customFormat="1" x14ac:dyDescent="0.2">
      <c r="A484" s="191" t="s">
        <v>228</v>
      </c>
      <c r="C484" s="195">
        <v>0</v>
      </c>
      <c r="E484" s="195">
        <v>0</v>
      </c>
      <c r="G484" s="195">
        <v>0</v>
      </c>
      <c r="I484" s="195">
        <v>-6429</v>
      </c>
      <c r="K484" s="195">
        <v>0</v>
      </c>
      <c r="M484" s="195">
        <v>0</v>
      </c>
      <c r="N484" s="179"/>
      <c r="O484" s="195">
        <v>0</v>
      </c>
      <c r="P484" s="179"/>
      <c r="Q484" s="195">
        <v>-6429</v>
      </c>
      <c r="R484" s="179"/>
      <c r="S484" s="195">
        <v>0</v>
      </c>
      <c r="T484" s="179"/>
      <c r="U484" s="195">
        <v>-6429</v>
      </c>
    </row>
    <row r="485" spans="1:21" s="183" customFormat="1" x14ac:dyDescent="0.2">
      <c r="A485" s="21" t="s">
        <v>229</v>
      </c>
      <c r="C485" s="195">
        <v>0</v>
      </c>
      <c r="E485" s="195">
        <v>0</v>
      </c>
      <c r="G485" s="195">
        <v>-265</v>
      </c>
      <c r="I485" s="195">
        <v>7</v>
      </c>
      <c r="K485" s="195">
        <v>0</v>
      </c>
      <c r="M485" s="195">
        <v>0</v>
      </c>
      <c r="N485" s="179"/>
      <c r="O485" s="195">
        <v>0</v>
      </c>
      <c r="P485" s="179"/>
      <c r="Q485" s="195">
        <v>-258</v>
      </c>
      <c r="R485" s="179"/>
      <c r="S485" s="195">
        <v>0</v>
      </c>
      <c r="T485" s="179"/>
      <c r="U485" s="195">
        <v>-258</v>
      </c>
    </row>
    <row r="486" spans="1:21" s="183" customFormat="1" x14ac:dyDescent="0.2">
      <c r="A486" s="21" t="s">
        <v>196</v>
      </c>
      <c r="C486" s="198">
        <f t="shared" ref="C486:U486" si="5">SUBTOTAL(109,C487:C488)</f>
        <v>0</v>
      </c>
      <c r="E486" s="195">
        <f t="shared" ref="E486" si="6">SUBTOTAL(109,E487:E488)</f>
        <v>0</v>
      </c>
      <c r="G486" s="195">
        <f t="shared" si="5"/>
        <v>0</v>
      </c>
      <c r="H486" s="179">
        <f t="shared" si="5"/>
        <v>0</v>
      </c>
      <c r="I486" s="195">
        <f t="shared" si="5"/>
        <v>0</v>
      </c>
      <c r="J486" s="179">
        <f t="shared" si="5"/>
        <v>0</v>
      </c>
      <c r="K486" s="195">
        <f t="shared" si="5"/>
        <v>0</v>
      </c>
      <c r="L486" s="179">
        <f t="shared" si="5"/>
        <v>0</v>
      </c>
      <c r="M486" s="195">
        <f t="shared" si="5"/>
        <v>49</v>
      </c>
      <c r="N486" s="179">
        <f t="shared" si="5"/>
        <v>0</v>
      </c>
      <c r="O486" s="195">
        <f t="shared" si="5"/>
        <v>2486</v>
      </c>
      <c r="P486" s="179">
        <f t="shared" si="5"/>
        <v>0</v>
      </c>
      <c r="Q486" s="195">
        <f t="shared" si="5"/>
        <v>2535</v>
      </c>
      <c r="R486" s="179">
        <f t="shared" si="5"/>
        <v>0</v>
      </c>
      <c r="S486" s="195">
        <f t="shared" si="5"/>
        <v>14.960592</v>
      </c>
      <c r="T486" s="179">
        <f t="shared" si="5"/>
        <v>0</v>
      </c>
      <c r="U486" s="195">
        <f t="shared" si="5"/>
        <v>2549.9605919999999</v>
      </c>
    </row>
    <row r="487" spans="1:21" s="183" customFormat="1" x14ac:dyDescent="0.2">
      <c r="A487" s="191" t="s">
        <v>230</v>
      </c>
      <c r="C487" s="198">
        <v>0</v>
      </c>
      <c r="E487" s="195">
        <v>0</v>
      </c>
      <c r="G487" s="195">
        <v>0</v>
      </c>
      <c r="H487" s="179"/>
      <c r="I487" s="195">
        <v>0</v>
      </c>
      <c r="J487" s="179"/>
      <c r="K487" s="198">
        <v>0</v>
      </c>
      <c r="L487" s="179"/>
      <c r="M487" s="195">
        <v>0</v>
      </c>
      <c r="N487" s="179"/>
      <c r="O487" s="195">
        <v>2486</v>
      </c>
      <c r="P487" s="179"/>
      <c r="Q487" s="195">
        <v>2486</v>
      </c>
      <c r="R487" s="179"/>
      <c r="S487" s="195">
        <v>14.960592</v>
      </c>
      <c r="T487" s="179"/>
      <c r="U487" s="195">
        <v>2500.9605919999999</v>
      </c>
    </row>
    <row r="488" spans="1:21" s="183" customFormat="1" x14ac:dyDescent="0.2">
      <c r="A488" s="191" t="s">
        <v>197</v>
      </c>
      <c r="C488" s="198">
        <v>0</v>
      </c>
      <c r="E488" s="195">
        <v>0</v>
      </c>
      <c r="G488" s="195">
        <v>0</v>
      </c>
      <c r="H488" s="179"/>
      <c r="I488" s="195">
        <v>0</v>
      </c>
      <c r="J488" s="179"/>
      <c r="K488" s="198">
        <v>0</v>
      </c>
      <c r="L488" s="179"/>
      <c r="M488" s="195">
        <v>49</v>
      </c>
      <c r="N488" s="179"/>
      <c r="O488" s="195">
        <v>0</v>
      </c>
      <c r="P488" s="179"/>
      <c r="Q488" s="195">
        <v>49</v>
      </c>
      <c r="R488" s="179"/>
      <c r="S488" s="195">
        <v>0</v>
      </c>
      <c r="T488" s="179"/>
      <c r="U488" s="195">
        <v>49</v>
      </c>
    </row>
    <row r="489" spans="1:21" s="183" customFormat="1" x14ac:dyDescent="0.2">
      <c r="A489" s="21" t="s">
        <v>231</v>
      </c>
      <c r="C489" s="198"/>
      <c r="E489" s="195"/>
      <c r="G489" s="195"/>
      <c r="H489" s="179"/>
      <c r="I489" s="195"/>
      <c r="J489" s="179"/>
      <c r="K489" s="198"/>
      <c r="L489" s="179"/>
      <c r="M489" s="195"/>
      <c r="N489" s="179"/>
      <c r="O489" s="195"/>
      <c r="P489" s="179"/>
      <c r="Q489" s="195"/>
      <c r="R489" s="179"/>
      <c r="S489" s="195"/>
      <c r="T489" s="179"/>
      <c r="U489" s="195"/>
    </row>
    <row r="490" spans="1:21" s="183" customFormat="1" x14ac:dyDescent="0.2">
      <c r="A490" s="191" t="s">
        <v>199</v>
      </c>
      <c r="C490" s="195">
        <v>0</v>
      </c>
      <c r="E490" s="195">
        <v>0</v>
      </c>
      <c r="G490" s="195">
        <v>0</v>
      </c>
      <c r="I490" s="195">
        <v>124</v>
      </c>
      <c r="K490" s="195">
        <v>0</v>
      </c>
      <c r="M490" s="195">
        <v>0</v>
      </c>
      <c r="N490" s="179"/>
      <c r="O490" s="195">
        <v>-124</v>
      </c>
      <c r="P490" s="179"/>
      <c r="Q490" s="195">
        <v>0</v>
      </c>
      <c r="R490" s="179"/>
      <c r="S490" s="195">
        <v>0</v>
      </c>
      <c r="T490" s="179"/>
      <c r="U490" s="195">
        <v>0</v>
      </c>
    </row>
    <row r="491" spans="1:21" s="183" customFormat="1" x14ac:dyDescent="0.2">
      <c r="A491" s="191" t="s">
        <v>232</v>
      </c>
      <c r="C491" s="195">
        <v>0</v>
      </c>
      <c r="E491" s="195">
        <v>0</v>
      </c>
      <c r="G491" s="195">
        <v>0</v>
      </c>
      <c r="I491" s="195">
        <v>1772</v>
      </c>
      <c r="K491" s="195">
        <v>0</v>
      </c>
      <c r="M491" s="195">
        <v>0</v>
      </c>
      <c r="N491" s="179"/>
      <c r="O491" s="195">
        <v>-1772</v>
      </c>
      <c r="P491" s="179"/>
      <c r="Q491" s="195">
        <v>0</v>
      </c>
      <c r="R491" s="179"/>
      <c r="S491" s="195">
        <v>0</v>
      </c>
      <c r="T491" s="179"/>
      <c r="U491" s="195">
        <v>0</v>
      </c>
    </row>
    <row r="492" spans="1:21" s="170" customFormat="1" x14ac:dyDescent="0.2">
      <c r="A492" s="106" t="s">
        <v>235</v>
      </c>
      <c r="C492" s="30">
        <f>SUBTOTAL(109,C479:C491)</f>
        <v>43515</v>
      </c>
      <c r="E492" s="30">
        <f>SUBTOTAL(109,E479:E491)</f>
        <v>0</v>
      </c>
      <c r="G492" s="30">
        <f>SUBTOTAL(109,G479:G491)</f>
        <v>368</v>
      </c>
      <c r="H492" s="171">
        <f t="shared" ref="H492:T492" si="7">SUM(H478:H491)</f>
        <v>0</v>
      </c>
      <c r="I492" s="30">
        <f>SUBTOTAL(109,I479:I491)</f>
        <v>8181</v>
      </c>
      <c r="J492" s="171">
        <f t="shared" si="7"/>
        <v>0</v>
      </c>
      <c r="K492" s="30">
        <f>SUBTOTAL(109,K479:K491)</f>
        <v>0</v>
      </c>
      <c r="L492" s="171">
        <f t="shared" si="7"/>
        <v>0</v>
      </c>
      <c r="M492" s="30">
        <f>SUBTOTAL(109,M479:M491)</f>
        <v>-1662</v>
      </c>
      <c r="N492" s="171">
        <f t="shared" si="7"/>
        <v>0</v>
      </c>
      <c r="O492" s="30">
        <f>SUBTOTAL(109,O479:O491)</f>
        <v>0</v>
      </c>
      <c r="P492" s="171">
        <f t="shared" si="7"/>
        <v>0</v>
      </c>
      <c r="Q492" s="30">
        <f>SUBTOTAL(109,Q479:Q491)</f>
        <v>50402</v>
      </c>
      <c r="R492" s="171">
        <f t="shared" si="7"/>
        <v>0</v>
      </c>
      <c r="S492" s="30">
        <f>SUBTOTAL(109,S479:S491)</f>
        <v>2959</v>
      </c>
      <c r="T492" s="171">
        <f t="shared" si="7"/>
        <v>0</v>
      </c>
      <c r="U492" s="30">
        <f>SUBTOTAL(109,U479:U491)</f>
        <v>53361</v>
      </c>
    </row>
    <row r="493" spans="1:21" s="183" customFormat="1" x14ac:dyDescent="0.2">
      <c r="A493" s="181"/>
      <c r="C493" s="182"/>
      <c r="E493" s="182"/>
      <c r="G493" s="182"/>
      <c r="I493" s="182"/>
      <c r="K493" s="182"/>
      <c r="M493" s="182"/>
      <c r="O493" s="182"/>
      <c r="Q493" s="182"/>
      <c r="S493" s="182"/>
      <c r="U493" s="182"/>
    </row>
    <row r="494" spans="1:21" s="170" customFormat="1" x14ac:dyDescent="0.2">
      <c r="A494" s="106" t="s">
        <v>236</v>
      </c>
      <c r="C494" s="30">
        <v>37145</v>
      </c>
      <c r="E494" s="30">
        <v>0</v>
      </c>
      <c r="G494" s="30">
        <v>719</v>
      </c>
      <c r="H494" s="171"/>
      <c r="I494" s="30">
        <v>15685</v>
      </c>
      <c r="J494" s="171"/>
      <c r="K494" s="30">
        <v>0</v>
      </c>
      <c r="L494" s="171"/>
      <c r="M494" s="30">
        <v>-1623</v>
      </c>
      <c r="N494" s="171"/>
      <c r="O494" s="30">
        <v>0</v>
      </c>
      <c r="P494" s="171"/>
      <c r="Q494" s="30">
        <v>51926</v>
      </c>
      <c r="R494" s="171"/>
      <c r="S494" s="30">
        <v>2993</v>
      </c>
      <c r="T494" s="171"/>
      <c r="U494" s="30">
        <v>54919</v>
      </c>
    </row>
    <row r="495" spans="1:21" s="183" customFormat="1" x14ac:dyDescent="0.2">
      <c r="A495" s="21" t="s">
        <v>225</v>
      </c>
      <c r="B495" s="19"/>
      <c r="C495" s="195">
        <f>SUBTOTAL(109,C496:C505)</f>
        <v>6370</v>
      </c>
      <c r="D495" s="19"/>
      <c r="E495" s="195">
        <v>0</v>
      </c>
      <c r="F495" s="19"/>
      <c r="G495" s="195">
        <v>0</v>
      </c>
      <c r="H495" s="179"/>
      <c r="I495" s="195">
        <f>SUBTOTAL(109,I496:I505)</f>
        <v>-3573</v>
      </c>
      <c r="J495" s="179"/>
      <c r="K495" s="195">
        <v>0</v>
      </c>
      <c r="L495" s="179"/>
      <c r="M495" s="195">
        <v>0</v>
      </c>
      <c r="N495" s="179"/>
      <c r="O495" s="195">
        <f>SUBTOTAL(109,O496:O505)</f>
        <v>-8842</v>
      </c>
      <c r="P495" s="179"/>
      <c r="Q495" s="195">
        <f>SUBTOTAL(109,Q496:Q505)</f>
        <v>-6131</v>
      </c>
      <c r="R495" s="179"/>
      <c r="S495" s="195">
        <f>SUBTOTAL(109,S496:S505)</f>
        <v>-331</v>
      </c>
      <c r="T495" s="179"/>
      <c r="U495" s="195">
        <f>SUBTOTAL(109,U496:U505)</f>
        <v>-6462</v>
      </c>
    </row>
    <row r="496" spans="1:21" s="183" customFormat="1" x14ac:dyDescent="0.2">
      <c r="A496" s="191" t="s">
        <v>237</v>
      </c>
      <c r="C496" s="195">
        <v>1370</v>
      </c>
      <c r="E496" s="195">
        <v>0</v>
      </c>
      <c r="G496" s="195">
        <v>0</v>
      </c>
      <c r="I496" s="195">
        <v>0</v>
      </c>
      <c r="K496" s="195">
        <v>0</v>
      </c>
      <c r="M496" s="195">
        <v>0</v>
      </c>
      <c r="N496" s="179"/>
      <c r="O496" s="195">
        <v>0</v>
      </c>
      <c r="P496" s="179"/>
      <c r="Q496" s="195">
        <v>1370</v>
      </c>
      <c r="R496" s="179"/>
      <c r="S496" s="195">
        <v>0</v>
      </c>
      <c r="T496" s="179"/>
      <c r="U496" s="195">
        <v>1370</v>
      </c>
    </row>
    <row r="497" spans="1:21" s="183" customFormat="1" x14ac:dyDescent="0.2">
      <c r="A497" s="191" t="s">
        <v>46</v>
      </c>
      <c r="C497" s="195">
        <v>0</v>
      </c>
      <c r="E497" s="195">
        <v>0</v>
      </c>
      <c r="G497" s="195">
        <v>0</v>
      </c>
      <c r="I497" s="195">
        <v>0</v>
      </c>
      <c r="K497" s="195">
        <v>-32</v>
      </c>
      <c r="M497" s="195">
        <v>0</v>
      </c>
      <c r="N497" s="179"/>
      <c r="O497" s="195">
        <v>0</v>
      </c>
      <c r="P497" s="179"/>
      <c r="Q497" s="195">
        <v>-32</v>
      </c>
      <c r="R497" s="179"/>
      <c r="S497" s="195">
        <v>0</v>
      </c>
      <c r="T497" s="179"/>
      <c r="U497" s="195">
        <v>-32</v>
      </c>
    </row>
    <row r="498" spans="1:21" s="183" customFormat="1" x14ac:dyDescent="0.2">
      <c r="A498" s="191" t="s">
        <v>238</v>
      </c>
      <c r="C498" s="195">
        <v>0</v>
      </c>
      <c r="E498" s="195">
        <v>0</v>
      </c>
      <c r="G498" s="195">
        <v>0</v>
      </c>
      <c r="I498" s="195">
        <v>-32</v>
      </c>
      <c r="K498" s="195">
        <v>32</v>
      </c>
      <c r="M498" s="195">
        <v>0</v>
      </c>
      <c r="N498" s="179"/>
      <c r="O498" s="195">
        <v>0</v>
      </c>
      <c r="P498" s="179"/>
      <c r="Q498" s="195">
        <v>0</v>
      </c>
      <c r="R498" s="179"/>
      <c r="S498" s="195">
        <v>0</v>
      </c>
      <c r="T498" s="179"/>
      <c r="U498" s="195">
        <v>0</v>
      </c>
    </row>
    <row r="499" spans="1:21" s="183" customFormat="1" x14ac:dyDescent="0.2">
      <c r="A499" s="191" t="s">
        <v>239</v>
      </c>
      <c r="C499" s="195">
        <v>5000</v>
      </c>
      <c r="E499" s="195">
        <v>0</v>
      </c>
      <c r="G499" s="195">
        <v>0</v>
      </c>
      <c r="I499" s="195">
        <v>-5000</v>
      </c>
      <c r="K499" s="195">
        <v>0</v>
      </c>
      <c r="M499" s="195">
        <v>0</v>
      </c>
      <c r="N499" s="179"/>
      <c r="O499" s="195">
        <v>0</v>
      </c>
      <c r="P499" s="179"/>
      <c r="Q499" s="195">
        <v>0</v>
      </c>
      <c r="R499" s="179"/>
      <c r="S499" s="195">
        <v>0</v>
      </c>
      <c r="T499" s="179"/>
      <c r="U499" s="195">
        <v>0</v>
      </c>
    </row>
    <row r="500" spans="1:21" s="183" customFormat="1" x14ac:dyDescent="0.2">
      <c r="A500" s="191" t="s">
        <v>211</v>
      </c>
      <c r="C500" s="195">
        <v>0</v>
      </c>
      <c r="E500" s="195">
        <v>0</v>
      </c>
      <c r="G500" s="195">
        <v>0</v>
      </c>
      <c r="I500" s="195">
        <v>0</v>
      </c>
      <c r="K500" s="195">
        <v>0</v>
      </c>
      <c r="M500" s="195">
        <v>0</v>
      </c>
      <c r="N500" s="179"/>
      <c r="O500" s="195">
        <v>0</v>
      </c>
      <c r="P500" s="179"/>
      <c r="Q500" s="195">
        <v>0</v>
      </c>
      <c r="R500" s="179"/>
      <c r="S500" s="195">
        <v>15</v>
      </c>
      <c r="T500" s="179"/>
      <c r="U500" s="195">
        <v>15</v>
      </c>
    </row>
    <row r="501" spans="1:21" s="183" customFormat="1" x14ac:dyDescent="0.2">
      <c r="A501" s="191" t="s">
        <v>226</v>
      </c>
      <c r="C501" s="195">
        <v>0</v>
      </c>
      <c r="E501" s="195">
        <v>0</v>
      </c>
      <c r="G501" s="195">
        <v>0</v>
      </c>
      <c r="I501" s="195">
        <v>1</v>
      </c>
      <c r="K501" s="195">
        <v>0</v>
      </c>
      <c r="M501" s="195">
        <v>0</v>
      </c>
      <c r="N501" s="179"/>
      <c r="O501" s="195">
        <v>0</v>
      </c>
      <c r="P501" s="179"/>
      <c r="Q501" s="195">
        <v>1</v>
      </c>
      <c r="R501" s="179"/>
      <c r="S501" s="195">
        <v>0</v>
      </c>
      <c r="T501" s="179"/>
      <c r="U501" s="195">
        <v>1</v>
      </c>
    </row>
    <row r="502" spans="1:21" s="183" customFormat="1" x14ac:dyDescent="0.2">
      <c r="A502" s="191" t="s">
        <v>227</v>
      </c>
      <c r="C502" s="195">
        <v>0</v>
      </c>
      <c r="E502" s="195">
        <v>0</v>
      </c>
      <c r="G502" s="195">
        <v>0</v>
      </c>
      <c r="I502" s="195">
        <v>0</v>
      </c>
      <c r="K502" s="195">
        <v>0</v>
      </c>
      <c r="M502" s="195">
        <v>0</v>
      </c>
      <c r="N502" s="179"/>
      <c r="O502" s="195">
        <v>-2413</v>
      </c>
      <c r="P502" s="179"/>
      <c r="Q502" s="195">
        <v>-2413</v>
      </c>
      <c r="R502" s="179"/>
      <c r="S502" s="195">
        <v>-346</v>
      </c>
      <c r="T502" s="179"/>
      <c r="U502" s="195">
        <v>-2759</v>
      </c>
    </row>
    <row r="503" spans="1:21" s="183" customFormat="1" x14ac:dyDescent="0.2">
      <c r="A503" s="191" t="s">
        <v>240</v>
      </c>
      <c r="C503" s="195">
        <v>0</v>
      </c>
      <c r="E503" s="195">
        <v>0</v>
      </c>
      <c r="G503" s="195">
        <v>0</v>
      </c>
      <c r="I503" s="195">
        <v>6429</v>
      </c>
      <c r="K503" s="195">
        <v>0</v>
      </c>
      <c r="M503" s="195">
        <v>0</v>
      </c>
      <c r="N503" s="179"/>
      <c r="O503" s="195">
        <v>-6429</v>
      </c>
      <c r="P503" s="179"/>
      <c r="Q503" s="195">
        <v>0</v>
      </c>
      <c r="R503" s="179"/>
      <c r="S503" s="195">
        <v>0</v>
      </c>
      <c r="T503" s="179"/>
      <c r="U503" s="195">
        <v>0</v>
      </c>
    </row>
    <row r="504" spans="1:21" s="183" customFormat="1" x14ac:dyDescent="0.2">
      <c r="A504" s="191" t="s">
        <v>228</v>
      </c>
      <c r="C504" s="195">
        <v>0</v>
      </c>
      <c r="E504" s="195">
        <v>0</v>
      </c>
      <c r="G504" s="195">
        <v>0</v>
      </c>
      <c r="I504" s="195">
        <v>-5002</v>
      </c>
      <c r="K504" s="195">
        <v>0</v>
      </c>
      <c r="M504" s="195">
        <v>0</v>
      </c>
      <c r="N504" s="179"/>
      <c r="O504" s="195">
        <v>0</v>
      </c>
      <c r="P504" s="179"/>
      <c r="Q504" s="195">
        <v>-5002</v>
      </c>
      <c r="R504" s="179"/>
      <c r="S504" s="195">
        <v>0</v>
      </c>
      <c r="T504" s="179"/>
      <c r="U504" s="195">
        <v>-5002</v>
      </c>
    </row>
    <row r="505" spans="1:21" s="183" customFormat="1" x14ac:dyDescent="0.2">
      <c r="A505" s="21" t="s">
        <v>229</v>
      </c>
      <c r="B505" s="201"/>
      <c r="C505" s="195">
        <v>0</v>
      </c>
      <c r="D505" s="201"/>
      <c r="E505" s="195">
        <v>0</v>
      </c>
      <c r="F505" s="201"/>
      <c r="G505" s="195">
        <v>-86</v>
      </c>
      <c r="I505" s="195">
        <v>31</v>
      </c>
      <c r="K505" s="195">
        <v>0</v>
      </c>
      <c r="M505" s="195">
        <v>0</v>
      </c>
      <c r="N505" s="179"/>
      <c r="O505" s="195">
        <v>0</v>
      </c>
      <c r="P505" s="179"/>
      <c r="Q505" s="195">
        <v>-55</v>
      </c>
      <c r="R505" s="179"/>
      <c r="S505" s="195">
        <v>0</v>
      </c>
      <c r="T505" s="179"/>
      <c r="U505" s="195">
        <v>-55</v>
      </c>
    </row>
    <row r="506" spans="1:21" s="183" customFormat="1" x14ac:dyDescent="0.2">
      <c r="A506" s="21" t="s">
        <v>196</v>
      </c>
      <c r="B506" s="201"/>
      <c r="C506" s="195">
        <v>0</v>
      </c>
      <c r="D506" s="201"/>
      <c r="E506" s="195">
        <v>0</v>
      </c>
      <c r="F506" s="201"/>
      <c r="G506" s="195">
        <v>0</v>
      </c>
      <c r="H506" s="179"/>
      <c r="I506" s="195">
        <v>0</v>
      </c>
      <c r="J506" s="179"/>
      <c r="K506" s="195">
        <v>0</v>
      </c>
      <c r="L506" s="179"/>
      <c r="M506" s="195">
        <f>SUBTOTAL(109,M507:M508)</f>
        <v>-88</v>
      </c>
      <c r="N506" s="179"/>
      <c r="O506" s="195">
        <f>SUBTOTAL(109,O507:O508)</f>
        <v>9436</v>
      </c>
      <c r="P506" s="179"/>
      <c r="Q506" s="195">
        <f>SUBTOTAL(109,Q507:Q508)</f>
        <v>9348</v>
      </c>
      <c r="R506" s="179"/>
      <c r="S506" s="195">
        <f>SUBTOTAL(109,S507:S508)</f>
        <v>274</v>
      </c>
      <c r="T506" s="179"/>
      <c r="U506" s="195">
        <f>SUBTOTAL(109,U507:U508)</f>
        <v>9622</v>
      </c>
    </row>
    <row r="507" spans="1:21" s="183" customFormat="1" x14ac:dyDescent="0.2">
      <c r="A507" s="191" t="s">
        <v>230</v>
      </c>
      <c r="C507" s="195">
        <v>0</v>
      </c>
      <c r="E507" s="195">
        <v>0</v>
      </c>
      <c r="G507" s="195">
        <v>0</v>
      </c>
      <c r="H507" s="179"/>
      <c r="I507" s="195">
        <v>0</v>
      </c>
      <c r="J507" s="179"/>
      <c r="K507" s="195">
        <v>0</v>
      </c>
      <c r="L507" s="179"/>
      <c r="M507" s="195">
        <v>0</v>
      </c>
      <c r="N507" s="179"/>
      <c r="O507" s="195">
        <v>9436</v>
      </c>
      <c r="P507" s="179"/>
      <c r="Q507" s="195">
        <v>9436</v>
      </c>
      <c r="R507" s="179"/>
      <c r="S507" s="195">
        <v>274</v>
      </c>
      <c r="T507" s="179"/>
      <c r="U507" s="195">
        <v>9710</v>
      </c>
    </row>
    <row r="508" spans="1:21" s="183" customFormat="1" x14ac:dyDescent="0.2">
      <c r="A508" s="191" t="s">
        <v>197</v>
      </c>
      <c r="C508" s="195">
        <v>0</v>
      </c>
      <c r="E508" s="195">
        <v>0</v>
      </c>
      <c r="G508" s="195">
        <v>0</v>
      </c>
      <c r="H508" s="179"/>
      <c r="I508" s="195">
        <v>0</v>
      </c>
      <c r="J508" s="179"/>
      <c r="K508" s="195">
        <v>0</v>
      </c>
      <c r="L508" s="179"/>
      <c r="M508" s="195">
        <v>-88</v>
      </c>
      <c r="N508" s="179"/>
      <c r="O508" s="195">
        <v>0</v>
      </c>
      <c r="P508" s="179"/>
      <c r="Q508" s="195">
        <v>-88</v>
      </c>
      <c r="R508" s="179"/>
      <c r="S508" s="195">
        <v>0</v>
      </c>
      <c r="T508" s="179"/>
      <c r="U508" s="195">
        <v>-88</v>
      </c>
    </row>
    <row r="509" spans="1:21" s="183" customFormat="1" x14ac:dyDescent="0.2">
      <c r="A509" s="21" t="s">
        <v>231</v>
      </c>
      <c r="B509" s="201"/>
      <c r="C509" s="195"/>
      <c r="D509" s="201"/>
      <c r="E509" s="195"/>
      <c r="F509" s="201"/>
      <c r="G509" s="195"/>
      <c r="H509" s="179"/>
      <c r="I509" s="195">
        <v>0</v>
      </c>
      <c r="J509" s="179"/>
      <c r="K509" s="195">
        <v>0</v>
      </c>
      <c r="L509" s="179"/>
      <c r="M509" s="195"/>
      <c r="N509" s="179"/>
      <c r="O509" s="195"/>
      <c r="P509" s="179"/>
      <c r="Q509" s="195"/>
      <c r="R509" s="179"/>
      <c r="S509" s="195"/>
      <c r="T509" s="179"/>
      <c r="U509" s="195"/>
    </row>
    <row r="510" spans="1:21" s="183" customFormat="1" x14ac:dyDescent="0.2">
      <c r="A510" s="191" t="s">
        <v>199</v>
      </c>
      <c r="C510" s="195">
        <v>0</v>
      </c>
      <c r="E510" s="195">
        <v>0</v>
      </c>
      <c r="G510" s="195">
        <v>0</v>
      </c>
      <c r="I510" s="195">
        <v>472</v>
      </c>
      <c r="K510" s="195">
        <v>0</v>
      </c>
      <c r="M510" s="195">
        <v>0</v>
      </c>
      <c r="N510" s="179"/>
      <c r="O510" s="195">
        <v>-472</v>
      </c>
      <c r="P510" s="179"/>
      <c r="Q510" s="195">
        <v>0</v>
      </c>
      <c r="R510" s="179"/>
      <c r="S510" s="195">
        <v>0</v>
      </c>
      <c r="T510" s="179"/>
      <c r="U510" s="195">
        <v>0</v>
      </c>
    </row>
    <row r="511" spans="1:21" s="183" customFormat="1" x14ac:dyDescent="0.2">
      <c r="A511" s="191" t="s">
        <v>232</v>
      </c>
      <c r="C511" s="195">
        <v>0</v>
      </c>
      <c r="E511" s="195">
        <v>0</v>
      </c>
      <c r="G511" s="195">
        <v>0</v>
      </c>
      <c r="I511" s="195">
        <v>122</v>
      </c>
      <c r="K511" s="195">
        <v>0</v>
      </c>
      <c r="M511" s="195">
        <v>0</v>
      </c>
      <c r="N511" s="179"/>
      <c r="O511" s="195">
        <v>-122</v>
      </c>
      <c r="P511" s="179"/>
      <c r="Q511" s="195">
        <v>0</v>
      </c>
      <c r="R511" s="179"/>
      <c r="S511" s="195">
        <v>0</v>
      </c>
      <c r="T511" s="179"/>
      <c r="U511" s="195">
        <v>0</v>
      </c>
    </row>
    <row r="512" spans="1:21" s="170" customFormat="1" x14ac:dyDescent="0.2">
      <c r="A512" s="106" t="s">
        <v>109</v>
      </c>
      <c r="C512" s="30">
        <f>SUBTOTAL(109,C494:C511)</f>
        <v>43515</v>
      </c>
      <c r="E512" s="30">
        <f>SUBTOTAL(109,E494:E511)</f>
        <v>0</v>
      </c>
      <c r="G512" s="30">
        <f>SUBTOTAL(109,G494:G511)</f>
        <v>633</v>
      </c>
      <c r="H512" s="171">
        <f>SUM(H499:H511)</f>
        <v>0</v>
      </c>
      <c r="I512" s="30">
        <f>SUBTOTAL(109,I494:I511)</f>
        <v>12706</v>
      </c>
      <c r="J512" s="171">
        <f>SUM(J499:J511)</f>
        <v>0</v>
      </c>
      <c r="K512" s="30">
        <f>SUBTOTAL(109,K494:K511)</f>
        <v>0</v>
      </c>
      <c r="L512" s="171">
        <f>SUM(L499:L511)</f>
        <v>0</v>
      </c>
      <c r="M512" s="30">
        <f>SUBTOTAL(109,M494:M511)</f>
        <v>-1711</v>
      </c>
      <c r="N512" s="171">
        <f>SUM(N499:N511)</f>
        <v>0</v>
      </c>
      <c r="O512" s="30">
        <f>SUBTOTAL(109,O494:O511)</f>
        <v>0</v>
      </c>
      <c r="P512" s="171">
        <f>SUM(P499:P511)</f>
        <v>0</v>
      </c>
      <c r="Q512" s="30">
        <f>SUBTOTAL(109,Q494:Q511)</f>
        <v>55143</v>
      </c>
      <c r="R512" s="171">
        <f>SUM(R499:R511)</f>
        <v>0</v>
      </c>
      <c r="S512" s="30">
        <f>SUBTOTAL(109,S494:S511)</f>
        <v>2936</v>
      </c>
      <c r="T512" s="171">
        <f t="shared" ref="T512" si="8">SUM(T499:T511)</f>
        <v>0</v>
      </c>
      <c r="U512" s="30">
        <f>SUBTOTAL(109,U494:U511)</f>
        <v>58079</v>
      </c>
    </row>
  </sheetData>
  <mergeCells count="1">
    <mergeCell ref="C4:Q4"/>
  </mergeCells>
  <conditionalFormatting sqref="A136:A141">
    <cfRule type="expression" dxfId="43" priority="6">
      <formula>AND($G136=0,$K136=0,$M136=0,$O136=0,$Q136=0,$S136=0,$U136=0,$W136=0,$Y136=0)</formula>
    </cfRule>
  </conditionalFormatting>
  <conditionalFormatting sqref="A143:A144">
    <cfRule type="expression" dxfId="42" priority="5">
      <formula>AND($G143=0,$K143=0,$M143=0,$O143=0,$Q143=0,$S143=0,$U143=0,$W143=0,$Y143=0)</formula>
    </cfRule>
  </conditionalFormatting>
  <conditionalFormatting sqref="A146:A148">
    <cfRule type="expression" dxfId="41" priority="4">
      <formula>AND($G146=0,$K146=0,$M146=0,$O146=0,$Q146=0,$S146=0,$U146=0,$W146=0,$Y146=0)</formula>
    </cfRule>
  </conditionalFormatting>
  <conditionalFormatting sqref="A153:A158">
    <cfRule type="expression" dxfId="40" priority="9">
      <formula>AND($G153=0,$K153=0,$M153=0,$O153=0,$Q153=0,$S153=0,$U153=0,$W153=0,$Y153=0)</formula>
    </cfRule>
  </conditionalFormatting>
  <conditionalFormatting sqref="A160:A161">
    <cfRule type="expression" dxfId="39" priority="8">
      <formula>AND($G160=0,$K160=0,$M160=0,$O160=0,$Q160=0,$S160=0,$U160=0,$W160=0,$Y160=0)</formula>
    </cfRule>
  </conditionalFormatting>
  <conditionalFormatting sqref="A163:A165">
    <cfRule type="expression" dxfId="38" priority="7">
      <formula>AND($G163=0,$K163=0,$M163=0,$O163=0,$Q163=0,$S163=0,$U163=0,$W163=0,$Y163=0)</formula>
    </cfRule>
  </conditionalFormatting>
  <conditionalFormatting sqref="A172 A174:A178">
    <cfRule type="expression" dxfId="37" priority="11">
      <formula>AND($G172=0,$K172=0,$M172=0,$O172=0,$Q172=0,$S172=0,$U172=0,$W172=0,$Y172=0)</formula>
    </cfRule>
  </conditionalFormatting>
  <conditionalFormatting sqref="A190:A191">
    <cfRule type="expression" dxfId="36" priority="13">
      <formula>AND($G190=0,$K190=0,$M190=0,$O190=0,$Q190=0,$S190=0,$U190=0,$W190=0,$Y190=0)</formula>
    </cfRule>
  </conditionalFormatting>
  <conditionalFormatting sqref="A193:A196">
    <cfRule type="expression" dxfId="35" priority="12">
      <formula>AND($G193=0,$K193=0,$M193=0,$O193=0,$Q193=0,$S193=0,$U193=0,$W193=0,$Y193=0)</formula>
    </cfRule>
  </conditionalFormatting>
  <conditionalFormatting sqref="A202:A204">
    <cfRule type="expression" dxfId="34" priority="33">
      <formula>AND($C202=0,$G202=0,$I202=0,$K202=0,$M202=0,$O202=0,$Q202=0,$S202=0,$U202=0)</formula>
    </cfRule>
  </conditionalFormatting>
  <conditionalFormatting sqref="A206:A207">
    <cfRule type="expression" dxfId="33" priority="43">
      <formula>AND($C206=0,$G206=0,$I206=0,$K206=0,$M206=0,$O206=0,$Q206=0,$S206=0,$U206=0)</formula>
    </cfRule>
  </conditionalFormatting>
  <conditionalFormatting sqref="A209:A212">
    <cfRule type="expression" dxfId="32" priority="42">
      <formula>AND($C209=0,$G209=0,$I209=0,$K209=0,$M209=0,$O209=0,$Q209=0,$S209=0,$U209=0)</formula>
    </cfRule>
  </conditionalFormatting>
  <conditionalFormatting sqref="A217:A219">
    <cfRule type="expression" dxfId="31" priority="47">
      <formula>AND($C217=0,$G217=0,$I217=0,$K217=0,$M217=0,$O217=0,$Q217=0,$S217=0,$U217=0)</formula>
    </cfRule>
  </conditionalFormatting>
  <conditionalFormatting sqref="A221:A222">
    <cfRule type="expression" dxfId="30" priority="46">
      <formula>AND($C221=0,$G221=0,$I221=0,$K221=0,$M221=0,$O221=0,$Q221=0,$S221=0,$U221=0)</formula>
    </cfRule>
  </conditionalFormatting>
  <conditionalFormatting sqref="A224:A227">
    <cfRule type="expression" dxfId="29" priority="45">
      <formula>AND($C224=0,$G224=0,$I224=0,$K224=0,$M224=0,$O224=0,$Q224=0,$S224=0,$U224=0)</formula>
    </cfRule>
  </conditionalFormatting>
  <conditionalFormatting sqref="A232:A234">
    <cfRule type="expression" dxfId="28" priority="120">
      <formula>AND($C232=0,$G232=0,$I232=0,$K232=0,$M232=0,$O232=0,$Q232=0,$S232=0,$U232=0)</formula>
    </cfRule>
  </conditionalFormatting>
  <conditionalFormatting sqref="A236:A237">
    <cfRule type="expression" dxfId="27" priority="118">
      <formula>AND($C236=0,$G236=0,$I236=0,$K236=0,$M236=0,$O236=0,$Q236=0,$S236=0,$U236=0)</formula>
    </cfRule>
  </conditionalFormatting>
  <conditionalFormatting sqref="A239:A242">
    <cfRule type="expression" dxfId="26" priority="117">
      <formula>AND($C239=0,$G239=0,$I239=0,$K239=0,$M239=0,$O239=0,$Q239=0,$S239=0,$U239=0)</formula>
    </cfRule>
  </conditionalFormatting>
  <conditionalFormatting sqref="I304">
    <cfRule type="cellIs" dxfId="25" priority="96" operator="notEqual">
      <formula>-O304</formula>
    </cfRule>
  </conditionalFormatting>
  <conditionalFormatting sqref="I306">
    <cfRule type="cellIs" dxfId="24" priority="94" operator="notEqual">
      <formula>-O306</formula>
    </cfRule>
  </conditionalFormatting>
  <conditionalFormatting sqref="I321">
    <cfRule type="cellIs" dxfId="23" priority="90" operator="notEqual">
      <formula>-O321</formula>
    </cfRule>
  </conditionalFormatting>
  <conditionalFormatting sqref="I323">
    <cfRule type="cellIs" dxfId="22" priority="88" operator="notEqual">
      <formula>-O323</formula>
    </cfRule>
  </conditionalFormatting>
  <conditionalFormatting sqref="I337">
    <cfRule type="cellIs" dxfId="21" priority="84" operator="notEqual">
      <formula>-O337</formula>
    </cfRule>
  </conditionalFormatting>
  <conditionalFormatting sqref="I340">
    <cfRule type="cellIs" dxfId="20" priority="82" operator="notEqual">
      <formula>-O340</formula>
    </cfRule>
  </conditionalFormatting>
  <conditionalFormatting sqref="I352">
    <cfRule type="cellIs" dxfId="19" priority="78" operator="notEqual">
      <formula>-O352</formula>
    </cfRule>
  </conditionalFormatting>
  <conditionalFormatting sqref="I354">
    <cfRule type="cellIs" dxfId="18" priority="76" operator="notEqual">
      <formula>-O354</formula>
    </cfRule>
  </conditionalFormatting>
  <conditionalFormatting sqref="I366">
    <cfRule type="cellIs" dxfId="17" priority="72" operator="notEqual">
      <formula>-O366</formula>
    </cfRule>
  </conditionalFormatting>
  <conditionalFormatting sqref="I368">
    <cfRule type="cellIs" dxfId="16" priority="70" operator="notEqual">
      <formula>-O368</formula>
    </cfRule>
  </conditionalFormatting>
  <conditionalFormatting sqref="O304">
    <cfRule type="cellIs" dxfId="15" priority="95" operator="notEqual">
      <formula>-I304</formula>
    </cfRule>
  </conditionalFormatting>
  <conditionalFormatting sqref="O306">
    <cfRule type="cellIs" dxfId="14" priority="93" operator="notEqual">
      <formula>-I306</formula>
    </cfRule>
  </conditionalFormatting>
  <conditionalFormatting sqref="O321">
    <cfRule type="cellIs" dxfId="13" priority="89" operator="notEqual">
      <formula>-I321</formula>
    </cfRule>
  </conditionalFormatting>
  <conditionalFormatting sqref="O323">
    <cfRule type="cellIs" dxfId="12" priority="87" operator="notEqual">
      <formula>-I323</formula>
    </cfRule>
  </conditionalFormatting>
  <conditionalFormatting sqref="O337">
    <cfRule type="cellIs" dxfId="11" priority="83" operator="notEqual">
      <formula>-I337</formula>
    </cfRule>
  </conditionalFormatting>
  <conditionalFormatting sqref="O340">
    <cfRule type="cellIs" dxfId="10" priority="81" operator="notEqual">
      <formula>-I340</formula>
    </cfRule>
  </conditionalFormatting>
  <conditionalFormatting sqref="O352">
    <cfRule type="cellIs" dxfId="9" priority="77" operator="notEqual">
      <formula>-I352</formula>
    </cfRule>
  </conditionalFormatting>
  <conditionalFormatting sqref="O354">
    <cfRule type="cellIs" dxfId="8" priority="75" operator="notEqual">
      <formula>-I354</formula>
    </cfRule>
  </conditionalFormatting>
  <conditionalFormatting sqref="O366">
    <cfRule type="cellIs" dxfId="7" priority="71" operator="notEqual">
      <formula>-I366</formula>
    </cfRule>
  </conditionalFormatting>
  <conditionalFormatting sqref="O368">
    <cfRule type="cellIs" dxfId="6" priority="69" operator="notEqual">
      <formula>-I368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</customProperties>
  <ignoredErrors>
    <ignoredError sqref="D46 H46 F46 J46 L46 N46 P46 R46 T46" formulaRange="1"/>
  </ignoredError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A0047-369C-477B-99DA-0111279BB6DA}">
  <sheetPr>
    <tabColor rgb="FF9FC272"/>
  </sheetPr>
  <dimension ref="A1:M22"/>
  <sheetViews>
    <sheetView showGridLines="0" zoomScaleNormal="100" workbookViewId="0">
      <pane xSplit="1" ySplit="4" topLeftCell="C5" activePane="bottomRight" state="frozen"/>
      <selection activeCell="K14" sqref="K14"/>
      <selection pane="topRight" activeCell="K14" sqref="K14"/>
      <selection pane="bottomLeft" activeCell="K14" sqref="K14"/>
      <selection pane="bottomRight" activeCell="P36" sqref="P36"/>
    </sheetView>
  </sheetViews>
  <sheetFormatPr defaultColWidth="9.109375" defaultRowHeight="11.4" x14ac:dyDescent="0.2"/>
  <cols>
    <col min="1" max="1" width="58.109375" style="131" customWidth="1"/>
    <col min="2" max="2" width="0.44140625" style="131" customWidth="1"/>
    <col min="3" max="3" width="11.5546875" style="131" customWidth="1"/>
    <col min="4" max="4" width="0.44140625" style="131" customWidth="1"/>
    <col min="5" max="5" width="11.5546875" style="131" customWidth="1"/>
    <col min="6" max="6" width="0.44140625" style="131" customWidth="1"/>
    <col min="7" max="7" width="11.5546875" style="131" customWidth="1"/>
    <col min="8" max="8" width="0.44140625" style="131" customWidth="1"/>
    <col min="9" max="9" width="11.5546875" style="131" customWidth="1"/>
    <col min="10" max="16384" width="9.109375" style="131"/>
  </cols>
  <sheetData>
    <row r="1" spans="1:9" s="142" customFormat="1" ht="18.75" customHeight="1" x14ac:dyDescent="0.2">
      <c r="A1" s="141"/>
      <c r="B1" s="52"/>
      <c r="C1" s="52"/>
      <c r="D1" s="52"/>
      <c r="E1" s="52"/>
      <c r="F1" s="295"/>
      <c r="G1" s="52"/>
      <c r="H1" s="52"/>
      <c r="I1" s="52"/>
    </row>
    <row r="2" spans="1:9" s="142" customFormat="1" ht="18.75" customHeight="1" x14ac:dyDescent="0.2">
      <c r="A2" s="52"/>
      <c r="B2" s="52"/>
      <c r="C2" s="52"/>
      <c r="D2" s="52"/>
      <c r="E2" s="52"/>
      <c r="F2" s="296"/>
      <c r="G2" s="52"/>
      <c r="H2" s="293"/>
      <c r="I2" s="52"/>
    </row>
    <row r="3" spans="1:9" s="142" customFormat="1" ht="13.2" x14ac:dyDescent="0.25">
      <c r="A3" s="143" t="s">
        <v>241</v>
      </c>
      <c r="B3" s="143"/>
      <c r="C3" s="301"/>
      <c r="D3" s="301"/>
      <c r="E3" s="301"/>
      <c r="F3" s="297"/>
      <c r="G3" s="144"/>
      <c r="H3" s="144"/>
      <c r="I3" s="144"/>
    </row>
    <row r="4" spans="1:9" s="142" customFormat="1" ht="21.45" customHeight="1" x14ac:dyDescent="0.2">
      <c r="A4" s="145" t="s">
        <v>0</v>
      </c>
      <c r="B4" s="145"/>
      <c r="C4" s="306" t="s">
        <v>52</v>
      </c>
      <c r="D4" s="306"/>
      <c r="E4" s="306"/>
      <c r="F4" s="298"/>
      <c r="G4" s="306" t="s">
        <v>83</v>
      </c>
      <c r="H4" s="306"/>
      <c r="I4" s="306"/>
    </row>
    <row r="5" spans="1:9" s="142" customFormat="1" ht="28.95" customHeight="1" x14ac:dyDescent="0.2">
      <c r="A5" s="141"/>
      <c r="B5" s="294"/>
      <c r="C5" s="274" t="s">
        <v>337</v>
      </c>
      <c r="D5" s="275"/>
      <c r="E5" s="274" t="s">
        <v>309</v>
      </c>
      <c r="F5" s="299"/>
      <c r="G5" s="274" t="s">
        <v>337</v>
      </c>
      <c r="H5" s="275"/>
      <c r="I5" s="274" t="s">
        <v>309</v>
      </c>
    </row>
    <row r="6" spans="1:9" s="115" customFormat="1" ht="10.199999999999999" x14ac:dyDescent="0.2">
      <c r="A6" s="146" t="s">
        <v>72</v>
      </c>
      <c r="B6" s="220"/>
      <c r="C6" s="203">
        <v>4410</v>
      </c>
      <c r="D6" s="26"/>
      <c r="E6" s="203">
        <v>3914</v>
      </c>
      <c r="F6" s="26"/>
      <c r="G6" s="203">
        <v>4462</v>
      </c>
      <c r="H6" s="26"/>
      <c r="I6" s="203">
        <v>3955</v>
      </c>
    </row>
    <row r="7" spans="1:9" s="204" customFormat="1" ht="10.199999999999999" x14ac:dyDescent="0.2">
      <c r="A7" s="221"/>
      <c r="B7" s="221"/>
      <c r="C7" s="26"/>
      <c r="D7" s="221"/>
      <c r="E7" s="26"/>
      <c r="F7" s="221"/>
      <c r="G7" s="26"/>
      <c r="H7" s="26"/>
      <c r="I7" s="26"/>
    </row>
    <row r="8" spans="1:9" s="50" customFormat="1" ht="10.199999999999999" x14ac:dyDescent="0.2">
      <c r="A8" s="73" t="s">
        <v>197</v>
      </c>
      <c r="B8" s="221"/>
      <c r="C8" s="42"/>
      <c r="D8" s="221"/>
      <c r="E8" s="42"/>
      <c r="F8" s="221"/>
      <c r="G8" s="42"/>
      <c r="H8" s="26"/>
      <c r="I8" s="42"/>
    </row>
    <row r="9" spans="1:9" s="50" customFormat="1" ht="10.199999999999999" x14ac:dyDescent="0.2">
      <c r="A9" s="147" t="s">
        <v>242</v>
      </c>
      <c r="B9" s="222"/>
      <c r="C9" s="42"/>
      <c r="D9" s="222"/>
      <c r="E9" s="42"/>
      <c r="F9" s="222"/>
      <c r="G9" s="42"/>
      <c r="H9" s="26"/>
      <c r="I9" s="42"/>
    </row>
    <row r="10" spans="1:9" s="50" customFormat="1" ht="10.199999999999999" x14ac:dyDescent="0.2">
      <c r="A10" s="148" t="s">
        <v>214</v>
      </c>
      <c r="B10" s="223"/>
      <c r="C10" s="42">
        <v>-892</v>
      </c>
      <c r="D10" s="223"/>
      <c r="E10" s="42">
        <v>-853</v>
      </c>
      <c r="F10" s="223"/>
      <c r="G10" s="42">
        <v>-892</v>
      </c>
      <c r="H10" s="26"/>
      <c r="I10" s="42">
        <v>-853</v>
      </c>
    </row>
    <row r="11" spans="1:9" s="50" customFormat="1" ht="10.199999999999999" x14ac:dyDescent="0.2">
      <c r="A11" s="148" t="s">
        <v>243</v>
      </c>
      <c r="B11" s="223"/>
      <c r="C11" s="42">
        <v>0</v>
      </c>
      <c r="D11" s="223"/>
      <c r="E11" s="42">
        <v>0</v>
      </c>
      <c r="F11" s="223"/>
      <c r="G11" s="42">
        <v>9</v>
      </c>
      <c r="H11" s="26"/>
      <c r="I11" s="42">
        <v>20</v>
      </c>
    </row>
    <row r="12" spans="1:9" s="50" customFormat="1" ht="10.199999999999999" x14ac:dyDescent="0.2">
      <c r="A12" s="148" t="s">
        <v>244</v>
      </c>
      <c r="B12" s="223"/>
      <c r="C12" s="42">
        <v>0</v>
      </c>
      <c r="D12" s="223"/>
      <c r="E12" s="42">
        <v>0</v>
      </c>
      <c r="F12" s="223"/>
      <c r="G12" s="42">
        <v>-81</v>
      </c>
      <c r="H12" s="26"/>
      <c r="I12" s="42">
        <v>-116</v>
      </c>
    </row>
    <row r="13" spans="1:9" s="50" customFormat="1" ht="10.199999999999999" x14ac:dyDescent="0.2">
      <c r="A13" s="19"/>
      <c r="B13" s="19"/>
      <c r="C13" s="26"/>
      <c r="D13" s="19"/>
      <c r="E13" s="26"/>
      <c r="F13" s="19"/>
      <c r="G13" s="26"/>
      <c r="H13" s="26"/>
      <c r="I13" s="26"/>
    </row>
    <row r="14" spans="1:9" s="50" customFormat="1" ht="10.199999999999999" x14ac:dyDescent="0.2">
      <c r="A14" s="147" t="s">
        <v>245</v>
      </c>
      <c r="B14" s="222"/>
      <c r="C14" s="42"/>
      <c r="D14" s="222"/>
      <c r="E14" s="42"/>
      <c r="F14" s="222"/>
      <c r="G14" s="42"/>
      <c r="H14" s="26"/>
      <c r="I14" s="42"/>
    </row>
    <row r="15" spans="1:9" s="50" customFormat="1" ht="10.199999999999999" x14ac:dyDescent="0.2">
      <c r="A15" s="148" t="s">
        <v>214</v>
      </c>
      <c r="B15" s="223"/>
      <c r="C15" s="42">
        <v>-4</v>
      </c>
      <c r="D15" s="223"/>
      <c r="E15" s="42">
        <v>-1</v>
      </c>
      <c r="F15" s="223"/>
      <c r="G15" s="42">
        <v>-4</v>
      </c>
      <c r="H15" s="26"/>
      <c r="I15" s="42">
        <v>-1</v>
      </c>
    </row>
    <row r="16" spans="1:9" s="50" customFormat="1" ht="10.199999999999999" x14ac:dyDescent="0.2">
      <c r="A16" s="146" t="s">
        <v>246</v>
      </c>
      <c r="B16" s="220"/>
      <c r="C16" s="203">
        <f>SUBTOTAL(109,C10:C15)</f>
        <v>-896</v>
      </c>
      <c r="D16" s="220"/>
      <c r="E16" s="203">
        <f>SUBTOTAL(109,E10:E15)</f>
        <v>-854</v>
      </c>
      <c r="F16" s="220"/>
      <c r="G16" s="203">
        <f>SUBTOTAL(109,G8:G15)</f>
        <v>-968</v>
      </c>
      <c r="H16" s="26"/>
      <c r="I16" s="203">
        <f>SUBTOTAL(109,I8:I15)</f>
        <v>-950</v>
      </c>
    </row>
    <row r="17" spans="1:13" s="204" customFormat="1" ht="10.199999999999999" x14ac:dyDescent="0.2">
      <c r="A17" s="19"/>
      <c r="B17" s="19"/>
      <c r="C17" s="26"/>
      <c r="D17" s="19"/>
      <c r="E17" s="26"/>
      <c r="F17" s="19"/>
      <c r="G17" s="26"/>
      <c r="H17" s="26"/>
      <c r="I17" s="26"/>
    </row>
    <row r="18" spans="1:13" s="50" customFormat="1" ht="10.199999999999999" x14ac:dyDescent="0.2">
      <c r="A18" s="146" t="s">
        <v>196</v>
      </c>
      <c r="B18" s="220"/>
      <c r="C18" s="203">
        <f>SUBTOTAL(109,C20,C19)</f>
        <v>3514</v>
      </c>
      <c r="D18" s="220"/>
      <c r="E18" s="203">
        <f>SUBTOTAL(109,E20,E19)</f>
        <v>3060</v>
      </c>
      <c r="F18" s="220"/>
      <c r="G18" s="203">
        <f>SUBTOTAL(109,G20,G19)</f>
        <v>3494</v>
      </c>
      <c r="H18" s="26"/>
      <c r="I18" s="203">
        <f>SUBTOTAL(109,I20,I19)</f>
        <v>3005</v>
      </c>
    </row>
    <row r="19" spans="1:13" s="50" customFormat="1" ht="10.199999999999999" x14ac:dyDescent="0.2">
      <c r="A19" s="148" t="s">
        <v>84</v>
      </c>
      <c r="B19" s="223"/>
      <c r="C19" s="42">
        <v>3514</v>
      </c>
      <c r="D19" s="223"/>
      <c r="E19" s="42">
        <v>3060</v>
      </c>
      <c r="F19" s="223"/>
      <c r="G19" s="42">
        <v>3514</v>
      </c>
      <c r="H19" s="26"/>
      <c r="I19" s="42">
        <v>3060</v>
      </c>
    </row>
    <row r="20" spans="1:13" s="50" customFormat="1" ht="10.199999999999999" x14ac:dyDescent="0.2">
      <c r="A20" s="148" t="s">
        <v>247</v>
      </c>
      <c r="B20" s="223"/>
      <c r="C20" s="42">
        <v>0</v>
      </c>
      <c r="D20" s="223"/>
      <c r="E20" s="42">
        <v>0</v>
      </c>
      <c r="F20" s="223"/>
      <c r="G20" s="42">
        <v>-20</v>
      </c>
      <c r="H20" s="26"/>
      <c r="I20" s="42">
        <v>-55</v>
      </c>
    </row>
    <row r="21" spans="1:13" ht="5.0999999999999996" customHeight="1" x14ac:dyDescent="0.2">
      <c r="A21" s="149"/>
      <c r="B21" s="149"/>
      <c r="C21" s="150"/>
      <c r="D21" s="150"/>
      <c r="E21" s="150"/>
      <c r="F21" s="150"/>
      <c r="G21" s="150"/>
      <c r="H21" s="150"/>
      <c r="I21" s="150"/>
    </row>
    <row r="22" spans="1:13" ht="10.8" customHeight="1" x14ac:dyDescent="0.2">
      <c r="A22" s="261" t="s">
        <v>51</v>
      </c>
      <c r="B22" s="151"/>
      <c r="C22" s="152"/>
      <c r="D22" s="50"/>
      <c r="E22" s="50"/>
      <c r="F22" s="50"/>
      <c r="M22" s="263"/>
    </row>
  </sheetData>
  <mergeCells count="3">
    <mergeCell ref="C4:E4"/>
    <mergeCell ref="G4:I4"/>
    <mergeCell ref="C3:E3"/>
  </mergeCells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over</vt:lpstr>
      <vt:lpstr>1. BS | Itaúsa</vt:lpstr>
      <vt:lpstr>2. SI | Itaúsa</vt:lpstr>
      <vt:lpstr>3. SCF | Itaúsa</vt:lpstr>
      <vt:lpstr>4. BS | Consolidated</vt:lpstr>
      <vt:lpstr>5. SI | Consolidated</vt:lpstr>
      <vt:lpstr>6. SCF | Consolidated</vt:lpstr>
      <vt:lpstr>7. SCE</vt:lpstr>
      <vt:lpstr>8. SCI</vt:lpstr>
      <vt:lpstr>9. S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ana Larissa dos Santos Correia</cp:lastModifiedBy>
  <dcterms:created xsi:type="dcterms:W3CDTF">2023-05-15T17:09:32Z</dcterms:created>
  <dcterms:modified xsi:type="dcterms:W3CDTF">2026-05-11T21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7A879260-6CE9-4E5D-9134-395A996A886E}</vt:lpwstr>
  </property>
</Properties>
</file>